          </rPr>
          <t>=CIQ($B214, "IQ_CASH_INVEST", $C214)</t>
        </r>
      </text>
    </comment>
    <comment ref="EV214" authorId="0" shapeId="0" xr:uid="{FD1E26FC-DCC3-4927-AC91-E880A9DAFB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A2380B5-4AF4-490C-B99F-AA70FE2C691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26A47B5-5E50-484D-AF9B-0F38F65B78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191D55A-002D-4074-AE5B-54707AEE31F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F25DC11-062D-4D6D-99AB-0C6B63E6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F5F4743-A46D-4EC4-92DF-F7AD51620E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DD25AE7-D9AE-471D-BDBF-ED380BFE19A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9F79F82-07A4-42F8-AF33-CC542845CBE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1300D32-7CBA-4224-8780-D33FD17FE05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80AB2EE-D110-4B6E-9DBC-65388E4E4B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56A5383-9631-45B9-A7F2-3D5B032984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387DD16-14AD-4BAD-B606-A77B0CF80A3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A49DF42-656A-4525-9E9B-621DD31AE3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392558F-F1AF-45EE-90E6-5D01A6737A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91A3888-8135-4D74-814F-1D451388C01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5C0571C-96F9-4677-8EED-62C59C239C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256C403-BD28-43B6-8E27-0BEBADC4D3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1F71E22-F389-4C36-A7E4-6E2C39DD6C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85FED94-63F7-42A0-9A28-DCE32144B9E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481ED3B-70B5-4227-BE1D-0B975BF489D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5EC2997-B857-4875-BBA1-3F8AC7023B6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072E110-5EEC-432F-A326-1CC04CA0026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DD51AF4-BD4A-4B56-803D-5F0A7C5C9D9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92AC486-6C7A-453A-B4E6-CFAE747932B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78C6D24-B0A2-4288-821B-D1AA736E4A4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AEBD13E-AC7E-4B20-B0DF-6EFF4DA48B1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813B1AB-0BBB-4C32-91BC-AA2FE6D3F5E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02937EE-AE2C-4266-B731-7590FB49011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2828AF4-6BAC-4BE8-BBD4-7F22E85B0CB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7A1FB23-699B-45CF-89F1-C30F863EC68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6DA96F4-7841-49CE-BDF6-210A370CF58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C546461-A9E0-4BD4-A0BA-AB577C8D46F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A23C43A-1E84-42A7-B387-2AE87A59AD3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3396D32-42DA-47BE-8AAE-C35E1ADC2F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8B4D49B-5DA8-4FD4-8770-3CF4CF826B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B15D570-F01F-4AB7-BA63-2B1B0E08CF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16E741E-3206-42AF-8FB0-41EB4570D58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AF32068-EFB7-4697-9B4E-735CD041C40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E02FD9B-4E31-442F-96E9-EC6CB91700F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6523954-01A5-4D74-9E76-135A28D986C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909E4B2-52F1-4588-B29C-AE0FA7D3071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CD104C9-5E77-4E1A-BF78-3372FFDB07A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C200925-8A62-4791-A0E3-7DB6C8BA2A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633D2B7-6647-46C8-9DBC-BBFE2C13C4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9B63157-C54B-4A46-BCC8-B60F8203665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B109CAF-A641-4D3D-B87A-EFA39C81B24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E95F7AA-5683-4802-8A83-68A220072A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2465FC8-99E4-4FB8-BBA1-1FECA7517D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1B02651-3C88-4D30-B0DB-E49999F971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3349C09-BFC9-433D-B37B-A6F6D60A3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76B6B39-7F70-4FD4-926A-E37FE2B532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86763EA-28B2-47B0-8E20-6E0D7F5E5FD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26E7E3A-D3EA-4799-8289-ACC1A5B29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85A0B1B-1B86-4A80-BDE6-6507482773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C62C820-3950-4DC5-92F1-DE3B472BA3B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B899744-9A71-4539-BF07-AB1FF49B395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0050F38-B886-40CD-907C-A27F50FDE0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726B526-B9F2-4D57-BE30-060B40A894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464E533-F6D2-4BEC-BBB8-08214A6730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6BE055D-0326-4E2A-8488-71EEB3879BC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0B59632-0683-4006-B4AD-5E87122CF2C7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4C6FD08-48A6-4094-BF99-48E337C1EAA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36077EB-69E7-40CB-BC22-C9C609A6FC6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CE8FEBF-A0F2-459A-8390-32D88F20FC8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4F1ECB6-966C-4E0A-BAE2-0956CC65F6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889B513-5006-4F5D-BCF3-8DA03438AD2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3EE7E26-5EC5-4071-98BD-F7BB8670242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CAB55C9-93C6-447B-A6A9-0EF39C7C75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E8BB029-247C-48E8-8EE6-9A0A0A6D946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6BDBDFB-C02B-49FB-A1B1-D12E3BD03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560D916-096C-45CE-B908-BB36C4144B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0DD1C0B-6FF2-4479-855A-692D7C60D01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92E3664-3731-455C-B075-84D1104DE7A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B45C09B-DE86-44AD-96D1-D1DF4999BA0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8653A8F-E9AB-432F-B394-5D2E0F1B29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4EEA145-5328-4500-B937-C986FFBAB7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620558B-6DEB-4751-B6B2-40193DC452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38129D7-53B1-4F7A-920B-80A8E5C862D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E6FDB3F-2994-4079-BF53-E0BA903DD6F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72301EA-44D4-4AF9-840E-E8E6F09BC7B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AF9EC44-13A4-481B-A5C3-154FB557B11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45B77EF-4442-4A0B-AE18-3FAE2BE75DB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39A0FB2-9247-44FF-AC40-4823D2405C5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0B9C935-1C82-48FC-8452-A3FA92F1E1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BDA1E80-98A3-42B8-91EC-8937400303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DEA7AB7-F35A-4529-82D7-E7D69E7651C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B9C228D-3DF3-4FBA-A4D8-F0D2560783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374D4E1-AD21-4A76-87E5-074EBB890D0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767404B-89D7-49C7-8189-5CF76C0A48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048A7D0-6F4C-4AC6-9C87-009B1410EEE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E487F7D-FCD6-4087-A45F-72C5CF0CD3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1C4243E-A5BB-4FA4-97A9-8809BBAC5B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5CEE3AF-BC29-4548-AA7B-10E544D150D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677E2ED-5AA8-4B47-BE3B-1D3A76FDF9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CABA14F-CF3D-4422-AF37-F1ED1541A7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96CF5DF-8225-4B27-A4DC-101D6A58AD5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6C5994B-5312-4F46-9AEC-7D59C7DD9AF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106469D8-6037-49C4-A07F-E6B6009C425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4E45357-E38C-4769-93E9-27A53C778D3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1E0DEC0-10DF-44BB-80D3-432343F59C7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BC5DB45-07FE-456D-B61C-A97E75C41A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9927056-96DE-4B02-BA26-8C712E516C1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9A4258D-EB0E-41F0-A125-5516975363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DB8F98B-E707-4DFE-8D20-E5EF98199E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F0C17E8-30CB-472F-B37A-793E59F17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97F2865-095F-4BC3-91B1-9957B7FDF924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AD2BDAC-6569-4361-8350-E85A89301892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0BE7E97-1734-40A8-8DF7-97AF4314DA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8892238-88A6-4EC3-80BB-C16F678051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F0819A5-F0D4-4791-87EA-A0FC87A75C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C5DD505-E98A-4677-A1CA-1919D6EF84A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3EE210D-96E5-42A5-97E7-0BAF5AB2A0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DD3908E-544F-41C1-8107-E3ADD6AFAF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33AA6D0-1FC8-4425-B05D-D6993812CF5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C6FA229-E365-4152-909F-5E7639AB1C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876D134-6C33-4518-8354-A402819E74C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EB9B165-C8B9-4412-BC38-7C192B3239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827BDC2-497B-4D97-B6F2-9451786107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85A3CE9-38BD-4AFC-AE7A-89C770B5C7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99A1CCD-26B7-4C2A-9F6A-0CDD30EFA73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5C6E615-DAD4-40D3-B4AB-16D9CD48F83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1EE62C6-738C-41C7-9180-C6E3D078371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9AF006A-AAFF-4231-992A-3424800F38E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73E28BC-3184-4A40-A7A7-85E4C3C467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5555536-F108-4D6D-BA18-FE3A150122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159DF66-8E9D-4C6A-AD9F-CA54C1E5996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DA4F596-0B8F-4B81-9C18-C4463483D6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9B52462-EDA6-43F5-B35E-9EA3A294E5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107864A-99F9-4E8F-83FD-72D326ACEF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CC0445A-D1E6-46F9-AB3E-28C21D7276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E32E681-1ED1-4B23-B48E-999A4CE9E11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B89398A-BD33-4BF3-9055-FFAD962118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E1ED83D-587D-4998-95D7-0053D93847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5F18F61B-52E6-4677-A015-BEC1007E1E4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A1678BA-1E32-4F24-8029-D24BFE1B8A1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3C601F5-A24D-4431-90A7-0112ED5866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8CE8D06-9F25-4AFE-98FA-6D543624263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BAF6640-74A0-4BBF-B54D-3B420320B42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A362A1D-1B0D-4876-885B-AD42B1732D8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020ABFA-838F-469F-96F8-0AF86F724E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DBBD262-F92F-4483-BB80-BB9CEA4070B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96F47E9-F077-4AAB-A2DF-6F1C4A8E818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4BFB247-5BD4-4C6D-960B-A5DECE95A12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179D99C-0EAB-4C21-962A-D1808AE03AB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AD41488-543B-4859-A6CE-A7FAFF32B21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E88D956-2BF8-44EE-B14F-F33D2407765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A3D03C6-E6CC-4494-898D-3A350F738E3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478C4A3-2599-4CC1-BBC5-21BC0EC8A64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845393-C2EA-4AF6-8B81-E2EF22BB3DD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7FF7D93-6F87-43EB-A3A1-0F41F9606A9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B82D9D8-2739-4C0E-B15C-9BCB110C825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5E51556-D3B6-4938-99F4-18ECE7F325F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AE6A2D7-F369-498D-8B8A-37E6BCD1EE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FCF4305-FC53-4E1F-A07C-76E19A5E9C3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36D393C-DE65-4549-9DFA-94260BC754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53DA5FB-4075-4C4B-9D66-0671E88FA87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46D02E7-B682-4A64-83C2-F23D7F9274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5337047-7B8D-46D9-8125-2CFD809A395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EA17D26-1A1B-4B53-8881-7CB99B83DD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D3480BD-E6B6-4AA3-B7F7-D4CBEBF0F0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1F02EEC-1771-4DF8-A279-7E1136CD029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782560B-2444-448C-9B48-355FB88E23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92000CD-BCEB-4749-9DF0-F8F60A4964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75AE06D-8B5B-4D1D-9252-86231B1AEA6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CF1643E-4617-415A-A514-1C706F9BEB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FBD5A98-819E-4158-9C01-50E490E75CA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BC7226F-040E-480C-AE0A-47613D93DFC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3A278A9-955B-4F41-91E2-6D07EBBE94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EE7F760-7329-4737-BEB9-FF2FDD980EB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EBDD096-A106-4660-BF4F-AB5D8A0D83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5908B32-9DCA-4E60-9DA0-009CB33A88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0EE1D8B-DFE7-4EC1-9543-40EE99BA1D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F7E4617-CA17-428C-884F-F711A98CEF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6CA5112-F714-4DBD-8D6F-5688B6546A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B37595F-02CA-4FDA-8D20-7FB5C047823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AF0DA6C-FD25-4E0B-A258-62B2E93B3E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21FA59F-99FF-4377-BB33-810A58DE53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E1885AE-35B3-4966-B959-09000D46E2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9BA5697-CB22-4185-ABAC-2487D3115B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8FD25FA-932D-47B1-B971-09BBE33CAC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EA4625A-6C9C-4DA1-BA81-C14D4F19299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5753E9F-E25D-4A53-B34F-E4F933B9D3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15448C2-E955-4A51-8F74-5EFC2DBCC6F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1420BC2-D0C0-406C-A32E-90791F680E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F2E8AE8-56EC-499B-B551-5B68A86DB08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78FDC55-58D7-433C-BE89-9F4C1519E39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75FD8E5-80F8-454E-B48D-B9C8717DC83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C6DDBF6-4DE7-441F-94B3-17A1077D5D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49833FA-5164-4C9D-80BD-BFAD6F1DCE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03AE93D-2AA4-4F2C-AA54-9CF1963BEA9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589FF87-4FAD-41AB-9B82-5EED3C3E9DF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811266A-396F-49AA-AFE6-B10200E7E44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042B67F-5B9F-4A56-B3C8-D2409915F2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31B29C2-F782-486B-8AA8-57DB9520593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7B3F97F-C0BA-4E02-93F7-26D0DA54DA4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26767B6-8C6A-4674-87BE-DE128CAA74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AA5854C-A10C-48F1-B06B-D4E86123362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6A1D585-DF8A-4B3B-A40A-01BBD02C8C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694A02E-0A27-4FF4-8A96-DF8024006FC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9B7A991-E056-4D6F-B852-7A52A8E2841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D34DCDF-2984-4647-98D6-1D0A2FD8502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51F6489-F1C2-4211-8B2E-7F5713D314E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8538070-BBE3-42FC-A824-3F91DD65F6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8CE0EE0-4C1D-4D6F-960E-6353C5FBA80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B70C0E4-D29F-4CD0-9D7C-86D3D2810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C06FD93-82A6-4EA1-981E-CBFDEBA72F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1AB691-6B19-46AE-BEF6-FC48681F562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E8EE909-5608-4745-A687-4DB78F3DD70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9BB852B-C17A-4034-80D8-0AA5B5486B9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B4D82F0-4887-4D97-9F95-930EE17E808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F328B99-8A2B-4A50-B6EE-D778060319D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BF48D04-1420-46C2-905F-A8646BF779A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054122C-2C0F-4762-A826-A6E7DDD1785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B80D4EE-B511-4C1D-9816-DDD67EACDB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132DD10-8A47-4A99-BB56-9EC952C0B3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21C1B5C-0FE6-4C49-883C-804DAFFC6A6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0BAEEA4-C36B-4563-8CFB-D4E0D28260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51DD0B6-6098-4C56-9CFC-9A82486C09E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47052B4-DCA3-4B35-A254-CBDBAEB5BD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56AA4849-5EB7-486C-8EAB-2BA7CD2412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9AA1897-E566-4785-9A63-6EBF6ADE2DC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A88BC62-62CF-4251-B9C2-BD1C0EA622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C40EF7C-EE8F-465C-AC05-7E622887B6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8DE0C67-6CF0-4AF0-9824-FE8BC19C514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FEA647D-375B-44DA-AFF5-8175DE461D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3CD5D90-F1B9-4BAA-BC33-AB07657642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96D9220-724C-4412-A590-8CC3C078C90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5FB5470-E700-43CF-97CB-5F6FAFBD32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7EEAC3D-A1B6-45BB-9118-38380CFC38D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4AE26B1-C34C-4E78-91EF-8AB3B6F55F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240771D-734B-4F12-841C-F669934BAB3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44606E5-DC47-4055-A43D-45A285FE531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3B67A41-556B-46E8-BD48-A1ECEA861C7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BA34932-AE65-4A31-BE33-DFEE5227B1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6D26C56-3B2C-4D8D-9906-F253EF9C99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7F43C60-50F9-488C-93C2-45EDFE2460C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6C926EF-DA9B-4BE9-88DE-76E4D309228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2F967C0-AB2A-461A-9354-BBFA1BFE163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AB04F81-A873-401F-8E02-3B252A56AE1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024E267-07CA-4AC7-979F-289862291D1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E52799A-7741-4D0E-9B62-398E9006740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00720F0-ED72-46DB-AE20-54102F12759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DC07418-DF53-4582-BDCD-A1BFCDD2C44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F9ABF45-A281-4E79-8CD7-03236AFD96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1F1DEE7-D59F-412B-AD13-8F6A9E16D14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672F6E9-F9EA-4498-87A6-0357F1EBDD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D73E5E5-9FE1-4869-8FF8-446C98E89E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CC72F2A-3686-44D7-9BFA-FA9077FD42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528EDC0-4EDF-4C65-B0EC-374D2BB3D50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4052DC4-315C-48D9-BA56-98D79D987DE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004A790-980A-480F-BC45-55930DE90E7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4D361F5-ACEB-4C6A-AF61-97FF074FD67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6DFC6B6-A8B8-4C28-8E03-52006544EB5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B60F2DE-3E9C-4852-8537-D549BA8DE02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F4957C2-B8B5-4EE8-8CB3-11875C11DA0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9778C46-269F-432F-84A2-E8C4B86D6BD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2A7358D-86CC-4131-85B4-000A3CD6111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9CDAE1C-8975-4327-B290-719F039827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79F1180-BCF6-44C5-B0CB-0BDAF589EF2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C46323D-EA2D-4E52-8799-61776B4E73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6153C1D-DB29-4CBB-88E7-E1A6D1BDF23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1FBE7DB-D317-48A7-B5BF-7004F62695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A0CC518-AEEF-4050-AE56-2362335286C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FA55C51-DA62-40B7-9FDF-1A7A3C15F6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A11CAD3-6752-4BC2-8E7A-FE412BE4CF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6C8A604-1859-4F68-AE7F-D4C919D686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1C473CB-2010-42E9-A2FF-F2077C9F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E4C47B2E-3950-4B34-8933-1B8BBAF517A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86555F1-A220-41D0-9268-D6FA98B05157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2A978DA-2F53-4EFF-BFF3-7233C96232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6F8F91E-FDD8-4749-96D6-ED429C0EAD1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DC0AE7F-4CDF-4E88-90B0-4C1CBA4216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E2993D6-B034-4843-B87E-8B73F7C81F0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A8CB37B-BF95-41B1-9BA9-DB03CC7253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0752F43-4388-4A91-8BA6-3D055F83C5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9DEA2DA-99CF-4CF6-A362-AAA8DEB45B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12E983E-4F25-4BFC-97B8-B6E4EA5EFA6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58BA84B-F77F-46AE-BD0E-51095AD2E18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6E38107-A178-4997-9474-EB7CB28CF0F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AF1642F-DAE6-4218-A102-5B8C793A24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AFB57C6-DC86-4310-A832-3E66468CAE0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C8973F8-C947-4C6B-A914-20CC63012A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56EAC52-99AB-4035-8A2D-BBBF069A44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A81D593-E43B-4863-BCC1-39C7D82A60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8A580A5-6001-43B7-BCAD-B3D049F037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2DC1316-52AF-4749-BD18-0C6829926D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93EB686-9206-4AB0-A9BA-D4D7762BEF0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E25782C-D176-4B38-99BC-3781EF9507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BDF1A61-19DB-4E66-A096-158A9D9A2F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516EA31-96E6-4AD6-87E8-0E2379A4D8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2A091BF-2864-4FD4-9A78-EAE12B7D30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739EB63-C9EA-4C63-84B1-7A74377620C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D769F69-C7D4-43D4-B882-C3FFD424C82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304E7FE-AC1F-45B7-84BB-F0E0679A70FE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8D5475F-3192-4E3F-B904-47B0CA2834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38BFD9C-8D5E-4277-9A71-B8926A83DB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D54712B-DF3D-450A-BEC8-0E9A401C43A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6AB489F-5483-44B3-BF66-9F1BCCD64B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1858B23-833C-4F10-B2CA-DC0CB97282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9F35401-BD85-4B01-9BE1-A3E1827C94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0E6D627-4078-4D79-98C8-147A96F5F9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E6103B0-5A64-49D1-9FC0-D4A97ABE104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7287FEB-1700-4D8C-B0A0-DC1A04D798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9A396D6-4B32-48B4-A087-AB766974603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22EF653-5262-45BC-A20C-C75D9272F9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06980FB-AAD7-4543-8582-53FC3C02B45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AA60867-CC24-48BC-9B80-65018FF1907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EB1A9AA-E11E-45EB-9C18-7789F43D12A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B5ED8C4-D4E6-4584-9136-FF20EA1356F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A0339DF-09D4-4D65-8C6F-8BB197290CE4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54B111D-2F78-432A-8D98-ADDFC594832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714B4D8-5F8B-42E8-A88D-FC815E34DE7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262C64C-691A-46B2-A764-7344A420DCC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938371E-0773-4787-A971-5B2CC6C95B2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F2C5A250-581A-43B2-8843-36E643363B5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96F1CC2-65FF-4B97-BFF7-1AC48FF3A41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96BA76E-FA1A-4C61-87B4-F15270C12A8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5EADEA6-D342-4144-BA33-DE6A0AF242D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05888CE-4A2F-47B0-96FF-5C42401F043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0D81BF2-05CB-4D14-9836-20F1F048C7D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5AFB645-C057-4D08-A19C-1CDA66D64F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6F27409-94F6-4560-A785-5844F36111B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A28BC52-D811-4984-9758-2920836384A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F21EF8-17B2-4239-9587-1AF1449323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5D64E54-7563-4456-8A43-B2D8982D822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B7E4C2A-7025-4C3B-8695-D0420448DD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67FEA2D-92B0-4918-AF37-98E6C9EFB8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5CF9E6F-6EF2-49F1-B127-57187CA157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EEDD5B0-3623-43FE-BD69-6F8C89E2EC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7913192-5C66-41CB-BA8D-83C5216A444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FD37B62-7798-44F0-B6C5-584DA4288BA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328E074-773D-4C20-A302-17C09893FD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5CBD3CC-8B36-4AE2-AF08-B3778D72E0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58D059D-0C4F-4AD8-9788-3149061D2E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6104D37-738C-4377-98B2-5C569A98168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12C73E6-846D-420E-9228-E5C0C9A811A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8B8275E-6AE0-40F2-8E96-AF0C43EED7D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61D2C6B-2287-438B-BD6A-1801F674550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9051F99-63FD-4225-B613-8142D1F6C4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46AE1B5-9DB3-41B5-B635-8C436CA6C5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B1F054B-8CEF-46D7-AF36-9593E62A1A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8D9D935-85FC-4C7B-8240-DC17DEF0E4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1082C25-E511-4880-9851-B04F4CB58CF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7EA9BAD-6773-43E4-85F3-EA2E12954F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708C78F-F8E6-4DDE-9179-9C48E33554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5A38BEB-BE9F-4010-A480-245A166FAE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B0A75F7-7D47-4B91-BA82-E19A077CC2A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1691320-E60F-4545-9B0E-AF6EECA7DD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6E2F46C-4E04-4D77-A832-C325EE8EA4F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C194E4E-C7DE-4F08-9798-8A6EF48E48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A10138F-F4E8-4C40-A68E-A3FA3D272F2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CA13BC7-AFDA-4EC1-933A-E645FE16DA0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57516F7-4DE7-49E6-BAA7-03B5525E6A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2D9620D-3105-46AE-B23A-9B79D0A02F3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5FE7F27-977A-4BE2-B71A-1A7A31EB3F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E8A249C-B069-42C2-B6F0-AA5C3AB397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CA32D1E-FA5F-4E69-B18E-29BDB46AD02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7A11E8A-A833-4693-AC39-060A45DF98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D4E5272-756F-48CF-A610-BE3A7815DB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BE4E397-E6DC-4656-AA10-4041D0F162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1BF2B19-8577-40F2-BE85-220BA042C96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381A75F-4190-4E8B-A289-EA1917732ED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CBEA112-66EF-4D89-93F2-893CC173B33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F9716D3-0B38-45AC-94CD-185DE01BE9B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52401BF-CB88-4826-8A1D-B606739CFB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0D66647-0808-460E-AF2C-C9CA99D7ACE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537194A-E2A0-451B-8680-55FF7D76D89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3BFCF91-B589-47D7-AB58-A51482EA05C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9E62E31-73C1-4870-A7E5-1100532115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4A24050-C6EF-4217-94BB-FD5F5D77BF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E50CF4A-CBC5-45F9-9DB5-25FD673C4CB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C7DEA7C-1200-4474-838B-66E25E07739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751644B-4D5F-4647-BF09-551F64C8423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88A51E1-03AF-4034-AA0D-B7B5E29E694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0D34902-6D7D-4E7A-914B-EE996A6AC0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6EF1C0F-DF3C-4E4A-AB81-B9B02BBF7C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DFCD804-BFC7-45F7-8AAE-90A4BD004C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834F2D9-78D7-4F47-B552-0A79359CCCB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12E13AF-391C-4745-BBB0-DF9A939ED29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031EF7C-72B7-4C76-AE92-7A08F34D535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4699E03-F65C-44F0-A6BC-0D9E37EDE6F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882B19D-8860-44D4-9B81-88D795D478E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D555AAF-A9E8-4C81-B85E-71377705068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5798D19-7FC3-4045-9ECC-56B57086AFF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5859F6D-1E69-4641-8206-02D0994D58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730BBBA-EBF5-4F37-93E9-BAD081B536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A60064F-4532-435E-B014-269831B30B6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131A8AB-499F-4E03-8F92-CB462B8410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0CFCC11-8701-4A1D-AA2B-DAE82597E4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638FBA5-B103-4D12-9C9A-8E5A9A8C24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555B3DF-4F7F-46F5-9B21-827D417AF0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8C776A-4A72-43D1-BC1D-B93B4735578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3EFE72A-1C4A-43E0-9352-4011EAC7CA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AAC58F7-7446-45B8-AA22-92424BEE140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83538EE-6D21-4DE1-B777-CE98B01BD3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BBEC12D-17D3-4485-957D-6DF900D14A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E94DEA1-8AFC-457B-962C-6D2AFDE30C7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F45E489-9153-400F-AC55-C7713F23CCD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3D56556-C0ED-45AB-88DD-3576497215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DAEF64B-49B4-4EED-BB8D-5FD9E4B5690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954BC2A-1687-4C74-8F9A-F024D58A6E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94DC9BE-0618-4366-9B3C-23DCCA10772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8760EA-00D3-4F43-9C52-7287F9F4213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36F3D32-7976-4F99-A012-2D43FBE6588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21E4450-6157-4C7F-8886-174A3543FE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B16AEDD-B7E3-4101-B24D-6D2C23B30C7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60E3BB3-E39E-477E-B5DB-E73CF059F85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A558422-DA97-4A9B-809E-C19FD8B46D5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7A26CD2-0824-46D7-BD83-FAA4105C0C5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93F9049-F65B-4523-A44B-EB5B741B7C3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2644CE5-C3BA-413A-A89F-E5B669EBC9E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985A92D-FE42-46DF-AFE3-BDC1B6B1B5E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B2A4E7C-9EAB-4691-9BEA-5B9FB5DBAC0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786442F-83D2-41E9-A983-10F143E1FC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4B45A78-66C4-4B19-93CF-A358E64ECF7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D277997-85BE-4D16-90B3-9A01C1DAD7B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10B6C2B-BE7C-4AE7-919A-B8A58AF6D0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DA74B90-202F-4E4E-BDD1-90F5BBE97D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2D14AC0-25EA-4A1E-A8E0-691E1EB4C5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411D348-D408-44FC-B5AC-3AA65A86334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F4AC951-56D3-4AE9-B579-500DF4A71D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AD38AD6-5BB7-4CAC-AA5D-9D476C170B6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0609E76-640B-4710-8C63-D1DD66951D7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CAA1DAC-1DA2-46E3-A0AD-9FF8573D79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25EC2F0-5A13-4C49-B376-26C9D520994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A474C76-2C1C-4226-A4E7-6D0622BA2B1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B9049BF-81A5-4168-BB14-87A91753586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ED3AD9D-3687-4659-A376-4236A8150E0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9B86687-B002-40E0-9FF7-8BC937BD3E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5855D70-D7CD-4D8D-B484-612B7A7AD95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3040E3A-9563-4040-9752-50D4FF3163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161EE79-7777-41C3-9F24-DFEF9785F3B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D6864A5-7FC9-40EE-AC9F-5417AEB522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052562D-50E9-4326-AEAF-C09DAA1DA2F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1396D5A-E5D4-48B5-BCA5-70B0D734D05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BA701BF-89AF-49D3-8117-5290E990C4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2F19764-14C5-4EEB-A3F5-704476B7C9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1E862C9-A55C-4B1B-BEE7-408A8F80F6D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0D8F180-2071-473F-BABA-F3A091158FD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6A56775-F5DA-41B7-A43A-4389B81D77C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A4B08E1-3B4A-4830-AD86-B5507C50FD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04D479B-F129-45C8-BE5A-CEF6F594A6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1982639-1E0C-4413-B439-729FFB6D04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87E8882-F749-4BF0-9B3F-54DE7C7E212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12488B2-27D5-4B9A-A416-54919FBD383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9726EC0-AF5F-4E89-A1A2-2AF8A1F585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62F0574-03A6-472D-926B-98B9F35DFC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E46352F-6A88-44A6-95F0-B70ED044DA3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4A34B11-A42E-4BC0-B64F-BB7C6ACCAB4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0276AB3-EACD-44E7-9560-C7C864F5FA8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B12D3F1-1FCE-4D4C-ADBF-A9E24037156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09A06F5-7009-4C63-B4EB-981AD2CAC9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BFE2991-BFFD-4CDD-9A16-AC5C522419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8F07F29-3F51-42CE-A7E6-145652DCE6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6C8FFF0-84EA-4969-B046-6C069B9485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06B5644-EA27-4F5B-AADE-872C9AAE55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130A0F1-93E2-47FB-BB2F-5309C4B625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66C34D1-6FD6-4396-85EE-470BFF26839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F5074C9-6CE4-4179-8667-0626CBC3B8A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870411F-2F4C-4EAF-9B4E-4AC78D255C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792433B-9123-4145-A0F8-0DC41C37C5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BC21641-3874-4F23-9108-29457F7E2E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B1F2121-F4FD-4FE5-80AE-3406402738F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57A662C-A66E-47F7-A08A-E1E8F57FF5C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9A11354-6817-47F0-8015-B675944EF48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9301460-A506-4136-8C77-4FE82ADB84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A676A02-3A35-445A-AF1A-34FDD90F57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BDF2B71-F620-4187-8AEC-180A9B5376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183935B-BB65-4A8C-A4A9-97B934CA6C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4C7F610-5DB0-4E74-B0EA-436E5E2553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C654F53-2446-45AB-B8FC-5C504F586A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226E7F5-5AA8-48D8-850A-9340C608D3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587816A-8632-43C9-B34B-6FE32B0BB0E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E9C27E1-B089-4E02-9302-8D7A69B9C7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93F1E9D-FF35-46F7-BC29-C915F353525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9511124-DCA9-4EDF-8097-BFF4697D70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5EC6C2C-B162-4DCF-9180-53C79575B29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83D4A8F-9FDF-4D43-8908-1D8F51510E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CAB5CF1-F221-41EA-BC5D-3445744ACED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BD93F1B-1143-4807-B0EB-DB275FD2980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20A89CF-6050-441C-9142-1E5D72FF3E8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D9EEB03-599B-441F-9D18-DF24ADBAEE2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31CBBED-2A54-463A-B5E5-4F098B7A4D1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2F64491-185C-40E2-AECB-6025B344330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F7A7B99-9D65-425E-BE74-459E0792439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8C8731B-2000-47E6-98C8-69E7BFCFD4D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D3DDFF4-5BFE-4D42-8B9B-4BDC7FCD764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9B779CA-8CCC-4493-8920-96398F835CF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BABDEF1-6B79-478C-9D7C-CA723591FF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A74D68C-A2FB-4102-A023-18102A3C0E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48D0A74-521E-4CFC-92FC-B8FC1480BAE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60F2A6F-D2FA-452B-BF9E-03B76803BA2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5501451-E324-4D58-AB8A-67BEE07C46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4AA6291-400B-44B9-9F7A-4384F7A06D1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41E35BA-067F-44D5-867D-486C1185F4E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0D52E86-F333-4F59-99CA-FB65A71B7C9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9FDD11B-86E0-4630-8DA8-E77D2570C1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878F7BC-94F3-4104-9005-D602BB9121F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C1BDE7F-B8EF-491C-B6FF-55ABFC364C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0031890-EB30-4A64-B332-165AC3BDF41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1B57EE3-C09D-46A5-83E5-1B8838082C6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64A71C8-9690-47AB-ABC3-3408F31B09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FC3DA1F-F59B-42A7-9157-6EBD112B1AD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0F691F7-647C-4705-9926-750268C0BF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DE8F50E-6B8D-4825-8775-4E96A20175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1243336-38F6-4249-B5BE-9953198D73E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58A6487-B25C-4B03-ADA2-B8639EE4931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25FF4D3-BDD9-4C91-A3E1-56A1505BF30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2F6D980-A247-4E3A-9238-1CD63714FF4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9934280-AA15-4448-91F3-D3F8FF1A13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B7DD5FB-C461-4E62-A2EE-5D7B604A00D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E18316B-F537-4468-BAAD-9D4E5EC0B9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8EC819F-CC3A-4F83-A4CA-98A138D8BC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1BF1AB2-DFF5-4A0E-92C5-E09C5AE3A3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6541DC2-5259-46C6-B6F9-224119CB85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995D6F2-042E-418E-AA9B-1FFED84BB3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9F4DFF4-93B1-4A78-B7FE-325C0BAE1A8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C800D48-F236-4424-9681-16E4868E82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23D3DAC-67E1-4702-B1B7-A0F4CEA3B6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CE4CE42-0431-43C2-BCF1-E5B34174BE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CABCE7B-014E-40E2-8A24-E8D23CAEE4B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1B642CD-C4D1-4CDE-B258-30C1393DFAA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D7C95C8-F094-488A-91C5-1235797D537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CF9269C-08AC-401C-9F25-94A2E224C3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2192B95-0DBE-4BB1-9811-999DC25D1FA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FD66B8A-ECBD-464B-834C-49F6545FC12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8067449-E876-45A8-B401-513A59E29C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36D6BB5-31F5-4FD0-AF5D-F800852E6D7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06A0B2F-6670-4395-B70D-E58520DA4F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D1EC506-1958-4519-81F3-CE88439E69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0B6311A-3BCC-402A-B41A-FAF1C2D479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A19358-28FD-40AE-8BCB-D954B719D06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4F45932-9897-4C13-92DD-AFB6A249512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BCD57A3-8187-480E-888B-5432209510A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45BF877-C629-4EB1-B764-BCC6C36889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4494078-A1A0-46FF-AE21-92473D6CFB6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ABF097C-03BC-406F-B19D-2A4D80FA05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F36694A-0C8C-4241-B616-86FC76284E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8B91EAD-1770-422B-92AB-D4C08F271B9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7B2029C-CA7B-4CBF-99D1-CBC7F6D262D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2A41E78-9CF8-405E-BBBC-2659BFA3281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2ECECD5-977C-4C1C-AD83-E5DDECDE49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1F7DC5F-9803-4FF1-AA42-4B1E9DB82E6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629A5B0-F3BE-4FDB-B0CB-E6D01CE8B36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995D122-3DBA-433C-89B2-93A33B5A08A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0516DCE-FD51-492A-8656-F4324678D8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AB112A0-3B17-4CB6-A62A-1F3FBE88A9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73984C6-3845-420C-9EA3-D68D929E08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2159560-1397-4AB5-80C7-3FFA0FF7912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D5E9243-176E-496A-92F5-7C76841AE73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E82B6D3-4D13-4D23-8EF1-636E729E1AE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6281263-00E6-4C24-8C74-E4B253AEF84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0EF835B-0D02-46F2-B8AB-B46DE7D94C8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7CD003C-558F-49A4-8194-42E6DDEBE00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319082C-ED50-4248-A53C-A2E3BE1B99C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2B216D0-72AE-47FF-8721-6550272CD0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B65C092-57B3-46EA-BE24-2105940784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F988CC5-EEF2-49E3-ABE4-B2F5E870B86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2AA456D-FD79-4DB6-8BBD-A623FEE0488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6AAA3C3-742B-40C8-999B-7E521B4AD5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9908822-38B2-4CCE-A34B-7A1EF93B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1FC9E30-F02D-48EA-AE34-C81C4AF645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10BBDF2-2917-499B-972D-FB72943750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63E71AC-3576-4F6E-B938-3A42320DB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5EA3E40-E6B6-4269-A872-C1CFE729453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661CC2E-85E9-4BA4-9E80-89E6FD0BAA8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E1924D4-C2FE-4611-A127-43D696307E2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B6C5A93-9A91-479C-B002-DB56F5C0215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A9FEF2-628C-400C-A768-15EE622EFDD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5151119-A1D6-46E6-B650-C4AB23C2A3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E5B1041-2521-4856-A399-7B841C8C01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7FCC3FD-0652-4205-ACCD-6F15F5AAFF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572C939-DFDC-4610-AC10-7CA2F762EB7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AFEC6C-CE2E-49DA-A44D-B8FC9E7ED64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6BA95C9E-AAAA-490F-828F-8F103A6C1CC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B5B5527-B7F8-4681-8FE9-39394B61D87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7435182-B7CB-468C-902F-C9823EA668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4158B44-8690-4C65-B1FC-CDDC4A2DF0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6C2BBDF-F905-4C80-BE39-582EC02D1DD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25B1BE6-FA6C-4104-9D76-C6ACB0E2953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A4D6E9A-BEC0-4A07-8E55-E8D3F47BAA5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537952E-5DD4-4A9B-84DF-AB6392639F3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08E1F67-C33F-47FB-A6D9-6E0209A68F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BBBF6A2-9074-43AC-8C70-D4D2F0BD1EC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42C734D-42BB-403E-BECE-D8D3FCFFCBA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8B459DD-A95A-4102-BB28-82A1805003A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EDD0B02-45AA-4305-8872-5AA61435E46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2F26E1C-6866-4219-B387-9DA18B24C1D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6AC479D-D11A-4D08-9112-287C4521D9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26DFA9F-2BE6-466D-96E1-78BB1FDE24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50B485E-A548-4B24-BC0B-43E678FF015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55FC9BFA-7713-4C68-95EC-E230AEF9423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0761F56-0E16-4CE9-9A4B-DBC621264A7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D69CB8E-F05F-4502-8AF2-53C68B12A64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15671D0-B506-478E-A255-CC73D4EFDA1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A34BB1C-5425-433E-8339-C4CB8417A74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EE3611E-29AA-47E2-A55B-DFC086AF72D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B37032E-0982-49D7-B224-DCAA3EA08CE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B0BF3CB-4E86-42A3-9A4E-128855CA2EB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AC855D9-A543-41E8-A9B5-72ED00689D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B407030-40E4-413A-BBB6-F42B5F3F3C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B2225F3-5D70-4642-9745-38AAA3DB3A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980FC1D-CFB0-49F0-85D3-EFC2A205E06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C24A7A2-7098-4D08-8304-5CDEF317D7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9A2150C-948A-47A9-BA60-258C815A73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EE55E77-379A-4F7F-A7A4-7E8FCF046FF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E88841D-6DCD-4DAA-9F35-E53B7A2EA0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EEFCADB-DE01-48BB-A6C6-073B6C880E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6F8AB06-AAF9-44E2-A17A-A8EA3B92100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1A7AC41-2E27-4B61-827A-86A14F7969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65B0B78-1689-4694-A15D-3851920DAE4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DA4FFD4D-6F9B-48BB-9EC3-F89709B60A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1C36919-E805-4F2B-8F87-5C69CC48BA9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54B3B9E-38E9-4A83-A423-565B897E32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2CAD359-7C54-4E27-A910-0CE5E867E79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F8D3D95-401A-44C5-88B5-8294507AE8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86F3D44-8457-4E73-AE34-720530F253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2682ECB-C900-40AA-830B-1C09690ECD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9B3D448-228B-48CD-A494-16F5ACEE510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DAFD644-D28E-487A-AC9F-9B6DFB1F02B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26E0A45-4F01-48A4-AE0A-20952FF3527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3804337-4215-4768-B844-88110A6D3C7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0BF46A2-534D-48D5-A988-B242953D35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F5EBC83-DC86-4FD4-A305-8E2F2256883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CCE8AD2-65F1-4676-AD6E-7218C28EC0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661C1C1-9B4D-4C70-8FA8-DC2F649C16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79FFA17-C884-4242-9B84-902031EA356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8A0DFE9-E45D-4A9F-973E-9A91B85A9A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24A8832-61C4-447A-97CF-6283740B8E9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5AC3B0E-9FC5-4BAE-AEC9-482483618F8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63BBC8B-560E-4D11-BE1D-BB0EA2B517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4281EBD-4552-4CC4-B607-522FD29DA8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DFC05FD5-7A4D-4554-8240-A5710E151B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E7BBDFD-7389-42A2-AA25-6FB97C82067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9810E05-564F-4B14-AFDD-55EE4FC9B91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E7F888D-9492-4971-9A9D-47162D97539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4A3C619-64DB-4B33-B76B-6D5D4235DE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8943EB1-AEE6-4A8A-BEB2-7A5897231D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487B93D-5FBC-4534-B944-0B95A847059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1FCE41-AF3B-4176-B57F-FDEE831CD3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3E2B92A-45B5-44E8-B009-271A1E014E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15109ED-3072-470F-95E4-E999678B4D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F5CABE0-F116-45EA-A779-429188D006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F2D1BC4-240B-474E-A3C6-CBC26ED7009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F253A58-C1F5-4783-A070-32EA75A6FC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C296B2D-8F4C-46F2-8E6C-664DE5E1FE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05CEC33-EE98-42B5-92FD-F32D01ABFCA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C65EF1D-2E1A-4BD4-B917-1A688400FF5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BED46CC-C4FC-4DA5-9AED-B22CEF0E52C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07ED7A3-FD8B-4EC3-94EC-DADD1B30261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3DFA010-2442-43D3-84B7-DBCE60101F2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493487B-EB92-4C74-B95A-56578A14A60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D7D62AE-F380-4781-BF68-6E18A31A47E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3CA7DAE-6271-49B7-87B9-0E7DE9C5DF3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2A628B1-006D-4283-94E1-2AE640CC0EF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2F4F1B0-2FDC-400F-883A-E1F758082F2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0BF936B-2825-491B-8F5B-FA750E4099E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811A189-910D-4C09-8D24-9B9B599F8B3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1CD8A40-FF66-4D2A-9DE0-F2422104585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07F2617-ADD1-4901-96A4-763DCA46CEA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1663691-CAA1-497F-BA20-39AB50A30EB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850C496-539B-4911-9F5C-08A8259D5E0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0BCACED-5257-4F75-91D9-8CDD9A5DBC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4F37BA2-2E7D-4598-BB15-C7CBB70E57C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2A798E2-E8DF-4F6E-9D13-99D8B7DC90C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47A605E-669C-4EFE-9526-DCA443C9317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4D2A8AD-E1F5-4DB9-BFFC-7BF51E4E56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C09B099-E414-4594-8470-B276914F7D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AC5C340-36E8-4288-8139-81732C51191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DB5F05F-0079-421F-8C64-033978F51C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A83DDF4-4817-4746-849C-DD40D8F7D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A360446-3452-4DF0-AAE3-9E0F88D8A8D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BC6B63C-8BFA-452E-A7B6-47AD6C49EDE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E136676-BAAC-419F-BF64-07E1B29812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22B667F-EBF5-45D7-8E8B-901AC594B7F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9E7D725-C090-4BCA-ADDC-3D81B54CF2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57854E1-5613-4973-9314-7E2EC98144D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7F41C5F-48EF-48E9-A2D8-1A9865E682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76D1FE2-A35E-40D2-8F9B-0965C57BC80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B46F202-A899-4D67-9301-B9C2E787618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9065C75-A279-4EC4-B872-203D5BF4FE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EE7C148-4CDC-49D0-9124-5B920A7F60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483ABF9-F6CC-4D96-9DC8-049AE98085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A006074-6786-41AE-913E-8C4E68B2DC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E2762A3-16BE-49CB-87EF-D7248E6E76F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2458C15-8B59-4458-90F0-6FC69B43BE3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A012C56-A979-4F2C-B0DC-28A8EC1DE4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7EA9F19-F110-4828-AA6D-93CA7DA7F25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5FBCA33-DD76-432C-A6A5-5C826A6D89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E33CDCE-B8FC-47ED-BBF8-68A1A23FD9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334B760-A701-466D-85BF-12132C68CA0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8306EB1-B2B4-4828-B3E7-FB70A85023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8459F8D-8CFC-4D61-9E3F-ADAAFB9029C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ED4E662-AA76-419F-B427-1329736D9DC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FEA4B3D-999C-4354-BB22-087202B58A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5D03792-6BC6-415A-94EF-C7C59BB9D51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2D62EC2-659E-485B-AB85-99CC2D1379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BCED9C0-E54E-4F30-9D6A-ADE4516BA4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93EC94D-AC78-4700-AD4D-BF5A6A8E94C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38F984D-C9AC-491B-9F8D-AD61C07249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72A63C5-B398-46DD-8FF7-587D15F3C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1FA5CC3-212D-4481-A819-15FDACD232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6E19CC5-A934-47B6-B969-C0049DF950A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1ED8894-C228-4C09-8960-F6236A13E8E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46F2DBA-45CC-4164-9441-3236BED45E5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5AF8229-1351-4F39-A671-A67B31F37F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E83DE7E-44F4-4048-8F1F-00B5D35B68A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CC49F9F-B7CF-4E3B-B292-7956FDFBAD9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24DF00C-0644-4FE3-A4F3-82D35D50830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5F6B4BA-26E9-4381-BC09-3FDD7742F9A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9EF88C5-99AC-4A8E-8784-76A0EA73375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C2662A4-15E9-47F6-A6AC-167CA963265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ED6C840-6EBF-47BD-9669-3026F9CFDB0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06ADB1A-C979-4367-9B63-0F260F00335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448041B-C970-4895-AD8B-0B2D1D05F24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82E1470-F4C4-4254-824D-548AAA61B5D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E353F19-0274-4C64-950D-2F6385A030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DD28AE8-EA5F-40A2-BBD3-5B27F3EF66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0DB2B0F-45C9-42D6-A0E5-2C56A048AC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36B5549-8ADF-4630-9C5A-66797C4BC2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57521A4-C7E4-4257-A9E5-C7B10DC9C05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8FDDEEE-8601-45D0-A27C-E8BAAEEB8BD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8267A97-6CFE-4C4D-9679-CD71AE6D98D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F5CA030-5BD8-46A3-A5D4-5F0211DB29E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BE13CC6-8968-4838-A1C7-56410001CFA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DB580D9-252A-4B93-B217-2041E5ED01F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D4AF436-C7DA-499B-AED3-7EE9271068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89DBFEE-EDF9-4514-AC62-9DD4B6A456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F92C794-2F1E-40A8-93A7-3F099427A96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F0B8EE6-F231-478D-B308-EAC3AD953E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4849064-4607-4889-A130-49AA686D8C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EFE5960-42D8-47DF-BD9E-DA549580927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B5EFE49-EFB4-42ED-B5F7-8D17634045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D7643C1-1A82-414F-A677-34E3C17D25A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0874024-AF92-4030-9956-2C963D3405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7325457-939A-40C7-9256-FE96F4DFD54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F29D559-CF83-482C-8DBF-93B0AD8A85F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02C270C-D390-4D5F-B8D0-F71AC74D529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B365B47-BC2E-407A-80FC-6F9A52DE941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7BC83EF-3ADA-49CA-89A5-0C404A3844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A855006-867D-4404-9412-C250F4C618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5C92888-E365-4DF6-9BBA-A06762ED8B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A4EF7C7-1AB9-440A-B0D2-73DA348FD6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9A43DB2-B4E8-43F4-8E2F-A0F474F879C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2AD5470-8443-483D-95CD-D6322955EA3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6A90510-EF85-41E9-919A-782850C8A9B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9B2018E-F4C5-41DD-ABC7-52128A2252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D1FC1F6-32AB-41B0-9411-2579AA052F0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125845D-2FF8-4CD6-AA24-468BE40AD5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9A56BD3-AE5E-4A98-B627-A51AB3C1652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159D9C3-8843-4537-B494-DBE92C3652E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CC972ED-B741-4CF7-8E50-21A2D5ED57C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D55E942-22B3-45B4-90FB-169B4B63F52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3A5122E-D85A-442D-80AE-585192A5C9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B68E8EF-1A28-4783-8C3C-12CBFABAE0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8716592-6AC4-4537-AD32-6F21FCA52C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E0F6E0B-C1F2-4A59-BE31-152A31C137B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59C4CC2-470E-4FAD-A920-FB4475803A4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41E42FC-CED1-4B67-AB82-C229A3D874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6FA3876-09E6-4792-9C42-EC1C9BB227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C1BDDD7-680C-4440-B632-2D3CC6326F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711492F-A1A6-4D30-9C72-0E4D56A201F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7F8A240-2542-4AE1-897D-CBE08D306DA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B9F36C7-403E-4024-8D7C-FD1E8491E6C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23982F1-7BBE-4088-A3C3-DC630A44139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D4D8543-3BDC-4C62-859D-6AAE33AE599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2E12EA1-9546-4B86-BFFB-4DFD58679BD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29EA995-DBFF-469D-A717-28344287A27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2F6F299-F1E0-498A-B827-E913670C51D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B03F68E-CACE-4A09-A65B-B86E358D74B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21FB3F3-18AF-44A0-A49A-2E5F2C72EE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1535D46-1EAD-4899-8A77-CFCE929F343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A87978F-927F-43A8-A503-5952BE9B6C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4F517E9-2181-47CC-A77A-8F6343FF9E2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BBCA934-4BFA-48ED-916B-C9685B46A4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48C799A-E513-4706-A0D3-3D1FD9C89F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40AEF3C-9754-47A1-B72A-921528277EE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7D2AF48-1671-4EA8-82DE-7FE202719D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7193693-6D29-41A3-9660-0EFA950F62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9D5B03E-BD8E-4F11-9DC0-28AC6DD420D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96A4A8C-9FCF-4437-998C-F4CC3605D98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90C1A54-3531-4CD2-83DF-1071CC9AEAA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4CEA9D8-D80D-4098-8C8B-C3238619F2C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D4321FD-F3B3-4CFF-8D09-AA4104758D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CCE77D3-E3CB-486F-9A24-33D1BDF70F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3ECB610-B4C0-48E4-9E02-AEABD40D5E7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0AC6439-BE73-4EB8-85BF-7C935943CC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A0E944F-17AD-46D1-BE07-4FEB8B50FF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B00BC0B-AA91-499A-B20D-A3526B8A3E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EF3CD53-147F-40E6-8C5F-3AC572ED4E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8DF9935-4D17-474A-9C93-60C336FF18F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C7B4E64-5014-4990-B578-726AD359E25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0047843-8B37-4C10-81D4-E42B85B2EE0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8978B85-C675-4003-AC35-27001DE569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8B2CE05-A4E0-4DEA-8C43-DAE7C6D6CB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B4AA250-56D5-4DAC-BDB4-9D8EC9F4D5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5709DB5-9963-455E-9858-5C7E0EA0FC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17E3BBE-D2AB-457B-B459-EDD2A50545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F14DF1E-B9DD-4EFE-B8BE-EE1AA3519B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354562E-9F58-4D20-A41B-52942C5D0DD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4F9DF6F-1FC3-48B3-B5FD-DEC8EF4D4F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E3457F2-6F99-407D-87D3-81690BDE3D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BFD99D5-8D39-452D-9F9C-FF3107675E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F0F7683-4A73-476B-BF88-B0A5613F69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7B87727-48DB-42AC-9CA2-687F9618B2A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FB212F5-C190-4E29-94E7-E62459D0D2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B7CC3B8-3EBC-4EC4-AEFF-5BB5613BA01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4DEB32C-162A-4519-BCAE-963FD59989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076AA69-C537-403C-A404-5D0EBBF8F2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A9AC513-4AD3-485F-9C5E-354DF57A59F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8CB5A52-FFA6-49C7-B265-6C94F194EC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797F813-F1B5-4DAB-B899-5DA793B925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337BE9A-0F96-4FB6-A0F0-4C7E09D2BC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8501E7A-B522-424E-BEC5-8911A4E165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9842460-C395-4030-9FEC-6EE18ECD4E9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3C235F2-1C76-4836-91E8-2AAFB93B78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81DB5FF-C3FE-4DE3-BF79-BD330DFA61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0103189-4F84-44F9-BA96-7A2AB9E4F75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A9F2D8C-1426-4942-84C3-D770530C2BC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34652B3-5C86-44A8-92DC-AE73408E365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DCC3477-1560-4A31-8F3F-35A3F7673E7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41B60F0-EC67-46A9-B078-8262613C1D4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C1DE6BE-ABB1-4C35-A559-F777FE6A6E5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EE53835-DFA5-4BB1-9713-3B731DA2129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F38C5F94-D9DB-4882-93AE-1D397F24EA2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9937709-DFF0-4354-B3DE-5C872431168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9C94B21-EC50-4F8D-9EC6-88B72312546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281691E-D1E2-4B52-98F6-76BA6F717A7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A29F656-C404-4901-A08F-964A409B8BB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B9C9568-1BD4-4A1D-9B07-1A630ACE900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8F0F119-A1F4-457B-9794-BAAC5B53C5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5E7D314-86DD-4098-84AE-71FF334442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A380C4C-8D17-4A9D-AA9D-E6119421991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51F6F80-D93B-4AA1-90EF-FFD62C9B221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3CEAB9C-D260-4454-A96A-6BFB00EF7CE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BE4EE71-BBD8-4099-91D6-448A518244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FE6DF56-1C89-43AD-B0FE-369A3A3CB2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D497393-0F62-45E9-BBF8-2BC2A24DBAA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251B985-0587-468A-B83A-3275B78828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D2EEFD0-885A-4AA8-AAA6-DC3152E15E5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14405E3-9CA8-4CE6-9BAD-F605E68A1B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705E1B0-66F1-466B-9B7A-9D23DB52FB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C136747-0CDB-496C-909C-64CC93B70C3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6664E18-3D17-49EC-A188-EEC6CC250FC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89975B2-E650-4CAB-95EA-CC15A07235F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0992B64-C37E-413E-ADD1-AB2F9E2A3B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E989867-6DC4-4799-9796-7C0EDA15EB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3A79BB5-99E4-42C6-BACE-240C183907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D1260D8-B010-40B2-9DB3-0678CD3AD4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7F58CBF-7A6E-4908-A0C2-F3B9145A42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887B9CD-F66D-4570-B16F-0071E6FAB51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9B6205D-562A-4D20-87CD-8733A21ABB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0D948EC-A7AC-495F-88EB-3B918AF88D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A6E6A6E-84CB-4166-A38B-35A3530F36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EED4FD3-3291-4426-A1B7-63DABD1DE8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9714C8E-C66A-4798-85D7-5A0038766E4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6B1ACDE-EE71-4389-A4AF-E9675D6E886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3E8DA55-31AF-4215-B615-9D5C2EA980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35CEDBD-4172-4205-A174-3CF14EA3895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E41CCD5-A002-4703-BB9A-BBB864DBC8F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798F022-4EAF-4DB4-A577-1B98D30840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F6A832F-A349-4AE7-84BD-FFA820AE41D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7D665F7-9A6E-45E5-936C-EC7E9014136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948E49D-9694-4FF9-9DAF-57B5E193DD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C2F9A22-EF50-47FC-B0B6-3CB2B63DC1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8D1373D-CA87-4CE4-AB62-6D940DBB96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FCD354C-C59A-4A44-BF41-A0C1BBF75541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03B17EF-F990-4050-80F5-D032B2A8F6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CE6222F-D80F-4D11-A06F-7B4FCF156C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B4591F7-83B8-407F-A711-C7A9EFBD9E9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F768A9D-DAD0-4379-9C71-792605795EB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4C36CE0-9418-46D8-9401-9593F34757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5BC4CFD-EB8F-4965-93AC-E3B62ACC71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4114292-4082-4D7E-A87E-2AF4D3CB16D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66A0EBE-191F-45A1-8548-38FA37A1BC4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B954D64-E282-45C0-97D7-A983A3D1281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15BC38F-7FD2-41FC-999A-05B4D9C938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66020A7-9D70-40BD-A434-2CC646EEB64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EED78CD-4290-4228-847E-0EFC77A6B3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CA9E0E7-82A7-4388-B0D0-39464CAD8BB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BDCEC02-9E31-4585-8EDC-4A64EC19B81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E69A283-A773-4D78-B605-0F9483AB92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D6A9ABA-D152-4FBD-9D4A-FCA4F0EA516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B6CD8BA-27D8-4770-8D25-96B01A7E2F8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05C6062-676D-41E9-89A9-EC52EDE94E8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7162A92-6787-4577-8B47-5E3719EDD2F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35128F6-2E3A-45DB-9D9B-A609E28CB25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3BFCFA7-C9D7-41B2-8E75-C77DC40BC2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52696FB-C3A2-44AD-BF22-12ABC472DB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390CDA9-E18E-4814-B244-060E071722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3761E4C-0FEE-40F9-9196-893CB42CF8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70C7F24-E640-4B62-94FB-984FD08BD1C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7D19CF4-FB77-4C70-BE0A-2BB2F5CA188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BDA9CCF-014B-4DDD-A022-2BFCF852768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6522628-CE36-401B-96AE-A2046E83C5F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FCA7905-96D4-4CEB-B02D-818C8C3669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9F9901C-6BC5-487A-B9C6-05966051B2A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451A805-0A61-4F0D-936C-930DB6514D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9144982-DD56-41BF-AF12-EEE12F77DA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A4F4082-CA53-447F-83A2-61E7E5C3346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C39F97B-FCC4-491B-9C5D-9B09B3FE1B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D6002E2-ADC2-49A5-BB6C-4B071DB536D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8A70F2-1EB5-440B-9E3C-931381DD51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11EC399-AD51-4068-834A-248A429A9E0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26FAD81-7EEF-456D-90E5-2C5F656955E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9372B26-2C3E-43DD-B2B4-E853129C94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80E2819-1707-4383-BE7C-C85264CF74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541E378-559C-4710-B6FB-D6B11DFB9B3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5AE02D6-C7BF-44C3-9053-C333BBD6D4E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7EA99DF-ABDA-4A92-960F-AA3B463D48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B85EEC4-FCF8-45FB-A714-6661A9DC2BD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67E2D1C-20CC-4AB6-B719-3A6279F8DF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906090B-167F-4C94-B8C0-B069C1C041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B7F3D38-8FED-4835-8436-A108E7BDEE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92C770D-1882-491E-9CF6-177FF1B718A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5A37AE7-729C-49A6-A0A8-10568CA38F5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7EB639E-A548-45F2-8C5A-542EB3BAC8D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DAD3F0C-8EE0-4822-83B9-643EB8FE172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31F76A3-B5F2-43F1-BDE0-6830E92A52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BA74A64-03B0-4999-87B8-D0D8A686A2A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69DBCEC-EB60-4F40-8BA4-9B789F10EE6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77D0C41-8027-45B7-9A7D-E8499FFB5A7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A220E2F-F7CC-4AC7-B858-1E17DE133B1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3AA940B-1F35-46FF-A4F9-F7AF9B7A70D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D89A5BE-D242-4193-AE00-0DE0C2B08A2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50746F9-C74D-4EE3-B270-1F1067CD5B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1285347-1376-4D5B-B649-D0583EB9E7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DCC77AD-91C2-4E74-A700-6177AE54DA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928018B-A890-4052-A76B-BABCA8869EE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4E1FF30-7EAD-4070-AFA4-E9027C96F1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E5C917B-437E-4BF1-B8C5-BBF5E8ABE2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88CE428-1B40-44B3-9034-C25CF3C258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ACE515A4-D548-4032-B000-2DA92392F07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2ED52DE-E5D6-44DA-AEF9-668907D928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CB0D983-7186-4686-A417-CBE8D10E4C8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CAF78C3-6E0E-4E9C-B285-D994BA8DBF6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DF4B470-B159-4CBF-A226-66BAE1E05F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0773FA1-FB2B-4993-B308-3E3E82BB2F0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D166B2B-DA39-48DB-839A-0CC00F6B955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F9881C0-EE73-4F3F-A64A-B59E55EAC4D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1FB7A4E-82F5-4365-B2E9-7FDAE3E9708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5B134E7-0EAD-4654-BED9-38D38687CE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1F8898D-9A17-4877-8AEA-57D4B1B90A2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8F4B65C-BA5C-43F8-A5AD-68F001936C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2603140-4D3A-4334-938C-566C7DC20A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D25FCA0-53BC-42C2-BCC0-97154C7DD6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776F595-C287-4BFD-A671-B0F0803182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BC5F453-BE20-4EB6-A753-EC02EDE5632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6FF687E-5A27-472C-9C9E-5236690133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F994843-08EF-4B4F-877D-52210D54D0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CF6E2BA-9117-4735-A90C-EFC76A9289B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1ACEBE4-194D-492D-A308-6CACE834BF6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DC5E73E-DDEB-4B91-954F-F884D7CD258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5C4F573-EBFE-4B19-B5A6-355E66D4FC9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FD7D8C7-7521-4205-BE2E-A4D9F293314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F235901-715C-4F12-88FF-0EA0A8E220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3843FCC-F5F7-46C9-ABAC-542D34D818D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C94A1BF-3D88-4D8E-BAE2-6E2A5A28B52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4BC1CDD-7C01-416F-A66F-D6B0159401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8A849EB-647F-4CF5-A48F-095887EFF9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2D4900A-3BC0-48B6-A6E9-CDC534B748B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F6E940B-1B9A-4D25-B068-08A4232DD82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5DD2A3A-D212-46A5-A9C8-A379493FC3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7143400-982B-4271-A0EF-85450A72AA6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66307AD-4826-4417-B5CD-EB151A9A190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8B31759-8699-464B-92F6-7F4B6F7B5E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367EB3B-02F6-4E56-8D50-EC12F98BD5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61E9CA3-ABF4-497C-BBAB-E9DB03F17D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11C68B7-BE0A-479A-AEB7-79F9313544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EF724CE-EB9A-41CB-A27E-7B0F0BF85A4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C4FB476-1A2B-407A-8EA6-E48E290A43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8916EED-0FC4-4132-9BF7-59B90DD1397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9B29B67-93BC-45BF-BCC9-00E02FAA1F3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A5643A6-B0B6-4117-B128-C6E67B8C97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AE0330B-5BE8-48B8-A00B-00034B957AC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32DA454-FB3A-47C2-9C65-131A1B9FC06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7A0C702-A9C1-4081-A41D-C62E6627EC2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4259E6F-03E9-4035-9857-7FCA19ACDD8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CBD3E28-ACFD-4CE1-AEEC-BAD87CCE6A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D86B7F5-70CD-4D0F-9C35-D15ADC3109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EFD47C6-F9C0-4A4F-AA38-2EE56C1FF3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F86497-1B2C-4EDE-88B0-8900C34041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53ED3D0-05A9-4F9D-8742-B2DCB37FA0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FFFCE38-CF26-485D-B687-05E106E1FF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A65394B-4454-446E-9614-B8190FAA4E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57A2B92-990E-4763-8A29-7B641E7D82E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31CB544-32BC-49CD-A90F-20916701D8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6417A34-5EA8-42BC-8AB1-2331AB90B0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6CDB265-6072-42A1-B812-5EC7DB3AEAB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2732EF0-C623-4752-AA8A-05C13A2799F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6F6294A-8BB2-48A0-B974-6B31DC32281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AD03BFC-A52A-4EEE-965D-3821EA4324B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2B928A6-A0AC-46CE-9F19-3597856DC70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A1A7AFC-E23A-48D9-BA6F-0B7C5043046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5A4981-B010-4057-ACF1-296B1FFB49C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D386C97-538F-4640-9F07-E52E32D8C21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EB2B4EC-5737-43DD-BFEE-007A32EBAF6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8E8DA7F-2555-4D03-AA05-5ED0215D38E3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485A7A8-703A-443D-8BFE-C425D5BDA2A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DB8124E-B469-4998-9307-1A560D3C88D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81DC6D3-C028-414A-B00E-E7BAD9D47AE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394053F-144E-4748-AC46-09AC99273D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186DA05-275D-48EB-AD54-D24A0D3AC8E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49DB7F6-F83D-4A1A-B893-307570DED86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90CB7F2-147E-488A-8BA2-7A5A055338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0020074-5F21-4CF4-A96F-BB119F87D41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C7B8245-897C-4B7D-99C9-7ADBFC5EA14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B0CC306-28A9-4D36-AC9B-F8751D701EF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32EB881-A6B9-458E-B2F6-BD7321399B2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7BAF1EA-512E-4A63-870B-8DB2E66B23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EA86D32-EBE8-4618-954A-C92E1CE3498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B80B67B-F164-4922-9422-D91EC2090B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800C5A0-00CF-48CD-9ED9-2D4FDDF3C95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7729269-A9BD-4D76-A669-1DDC763F6B9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8810B6A-CF30-4883-B91B-9D3EE46AAA9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83DEC5F-58CA-4B95-B175-8D62188F9F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4E46C30-5349-4174-A683-5FEA5F832C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F40324F-E72C-49A4-B5E0-1799BA1F1D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E4D732B-4CD3-4070-A9A3-9CAB88B4F6F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39768CB-491C-40A6-AA3D-661C560604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8EC1E9E-6778-4FAD-91C6-8B688B7613D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5D24485-B5F2-40E7-B47E-CB0A1E24EC0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6AD1B8E-0716-4647-9E05-C0AC409515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CEC9DD8-07DA-4CE2-B963-DFD33AAA37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922153B-E2BF-483F-9346-0CF076AC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E012977-1B35-4321-B7A4-4D61C86A77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6EC9D0B-4FE4-4A39-AAE8-A04E304401D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462A001-BE62-4E8F-885A-047731329E0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1DC4FF9-7D6F-4E56-A0F4-C68E830AAE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B6232FD-03AC-4400-80D5-0D9A9217346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E1D1F24-0910-4882-BD7B-29371E7758B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561C30E-5DFF-4395-AF55-1B4A7EEF57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252DCD2-B116-49BF-AEEF-6FD989BB20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63D593B-2672-4996-8DAC-699E9D1580A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69ED470-A928-410C-AB2D-C13A6D8D0C7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0690CA8-4BD7-4B6A-91A0-B2AE66F464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76C83BD-B78E-47F7-B15B-3948788605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B436DBA-826C-4EEF-B5ED-A18C934F33F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F5F26A9-B403-41E9-AFBF-A3B6583179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B4569BD-ED0E-4B51-A0EE-C7FC0DD9DD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A67BBFB-4C1D-49ED-856C-03030228D0C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DE33C39-48B0-4D7C-B4E8-C981F6B155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F65D2AD-6E7D-4322-8B4C-FBFC526FFC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B0ED348-D849-4C54-997A-6F53F8539C8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0961948-888B-4656-A317-2616EF4AD2F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D0FF7EC-FEE8-4ACA-8A30-BD7678FAB2C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F4EAD30-8ABF-42D4-8174-E1A8DC5775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E36215D-DA39-4B9D-88F9-47AAF5C9C4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0A8C742-C877-4A2E-8675-38E83AE7938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DDA4BB6-E91B-4B7D-952C-A984D35B252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8D022B4-DC86-453B-986D-8445325CB32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00AC64C-FD35-4D51-9C0A-A6AE2ECA28E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8FB52FF-A393-44F1-A1CC-93E2BE4C179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E74BD9F-8D2B-4B87-A062-C937E5B5600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0BF8A56-D036-404B-AF0B-E6A5420750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442E668-BB6D-4ABC-ADB0-E8C61B17674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C882E4C-17DA-4073-975E-859A9BB714C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DB144D2-C506-4538-A635-AB72EC3399D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E2D6922-7B5B-4500-9679-0D2217B488E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156C75E-7A3D-4B15-A686-4DA2D6ADDA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3D12917-1D50-4D0A-97BC-83F0104153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FE172B7-3567-40D2-979B-9A1A999B2DD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51C65047-42A5-4811-8288-0B693521888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50DFDF5-1E3D-44FE-82D0-55C7C1A3B71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CC7BD3D-C94E-4FE6-BC00-80567ADB545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423DEDC-5EC3-4DE0-B2BF-20FB9FC6A59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263C64E-5665-44E0-8EC7-FF0676F76F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B68C6F4-6438-43FC-AC1B-CBB791BCCA0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15FE647-534B-4B8E-BB65-9AE569AB95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BFA287D-169A-40E4-97BA-EA22F90832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E3D4B7D-1958-442A-A755-A5CD9A9D511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E476F10-1FF8-47F6-89DA-310F4ACD48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53484BF-91F7-4121-8A6F-CCB7B4E6DB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166D39B-F887-434B-AAF1-E0F596B9A5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10CEBDA-2296-4CE2-BD56-D1D5DC884D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69DAB83-64E2-4EA6-A80D-5C352816D83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C983077-ED10-4192-A4D2-7E4400F310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1BF47FC-27CA-4F3C-9606-97181E587D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93D8916-4193-47C8-AFD1-80DF25D4F69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701FAEA-5E44-4565-9591-67FDDA42D1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406032A-708C-4575-809B-DE1EFF69D2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51B5FF1-065B-435D-9E25-015EE86F049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485FCDA-2324-44BE-92A1-6A5BE8A7F7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CBA3AF0-4C4D-4407-8888-63429EEAE5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23DF924-D21C-4D7A-AADB-260651DEA9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60CC168-1416-4001-9D47-ED5946B7A50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E6F42FB-2FF4-4B41-A32D-1C6F10BCE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739E83B-2F85-48E0-AAFA-AA9528ABCCF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7271B5F-630D-4912-9D99-BAFA2B8314B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EF6BEC8-1CDE-436B-81D6-DA572D1BAF2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B57FEC0-4132-4FFC-BC5E-5A51F109140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9ACE2D4-B56E-44BC-B3DC-384F5AD27FE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63C6675-A793-4620-89E7-D649AB1A972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53F6CC0-F3FF-4E56-B6BE-9C045E0748E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2D29B26-0974-45FD-A6B1-79A81672AD2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97D5185-6D73-4947-93CE-F50C1B1EDA0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101295B-6F92-41CD-806F-0769C9FC3C0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C1DDF30-32D0-442F-BE15-654F246142E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01B3133-F7CE-4EB9-B7EF-E518D964A3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50746E9-2F22-4399-9F3F-94CECD3F650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7F75C2B-9122-4E6B-9430-71B383430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ECB9478-6C80-405C-B24C-3E3FB748888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0687249-7FBF-41F0-A2B9-C8699369FB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3FD54A8-A056-49AB-92BC-6366B52F2A1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7E32A4D-FC05-43B4-9594-E17AD6DEE71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6F32A43-A22C-40E3-98EA-DE0F46DEF5B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92A847F-D762-4924-BB47-E6BB684D60E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C309F0E-BD33-4EB0-8278-D8D4D25773A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BA60926-5D1E-4DD4-9AA3-DAA75C1AF22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900156E-AE3E-4F6F-B1AF-CCBC46951EF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EB25BF6-ACA3-437C-AAA6-40DDAE15173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A3B103E-C7B9-4A09-95D1-C69C159AE10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E2FA14A-A4F6-4C03-A832-032FD169E1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3FBFB08-954D-4072-8A6A-43E71CA5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F0702DE-3076-40E4-9DCD-BA711B7FD6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D20493EE-E170-4D2A-9AA0-09D6A4BFE0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951CEDC-0287-4F48-8A79-7C9BD2E5D4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41DF276-96A1-4082-993C-A91EFB0551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B8D8342-910C-4144-A403-D9972B68797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DF0B57A-5525-480D-9CC3-0A95E1EC63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EA376B6-03BF-427B-A824-C899E72182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0A8A06D-C5E1-4171-999A-D629D016DDE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41666D1-D257-43D8-9F3D-92EF2EDCD7B2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F13B3A8-D804-45DC-ACF7-1380AFCE17A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DCBE870-D9AC-4B14-B78C-B9BBF60281E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5CEAC38-087E-4F39-8808-926AA97315B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7F25182-7263-4E2A-8A73-25320E142F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2454EE0-D9B5-47EF-A4F2-ACF2FEF9362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19661A8-872F-4B69-9305-CACF68F096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CEDD2EB-E9D9-4C59-B952-D36D5A1E2E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94FC32E-59A9-4314-BE58-17E3124E4C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F82A6C9-EF06-4327-A431-35BAB7E51CC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29C5F05A-8B74-42E6-8F73-198FD5D77BB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F2F9659-1F38-4A8C-BAF6-45377E1684D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198508F-C62D-4216-9EE7-AD2447338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B248F33-38D5-4DCF-8B42-4850B3261B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AACB403-7124-476A-8FED-BC7319C1AE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4F15BB9-3627-47F9-B2B6-70198B04B3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1D9F215-3465-4533-991A-2E64C1680A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E45B527-4A33-4C07-A8F3-BEA1B368E15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2092274-E4BA-4737-9BB5-21A6C53DD3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9C7E460-4131-4726-BF3E-F6D7822767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2D15CFD-E13D-4EBE-A032-AFCAD13C23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82D239A-380E-4789-BCAD-196CECD94F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F23DFCB-8A57-450B-856B-2775DC452E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96AD147-DDF6-4064-AE03-BBCE6F92C5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A2DD5BF-68BE-4ACC-B17B-48DEDAF25F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A52AC23-0174-4C1B-8579-E27ABB3C2C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71CD335-9FE8-4317-A6C8-561102DD66B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07028CF-8EC6-402C-A82F-76FF786294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3F68CCC-7755-4A51-A31B-77A3FEBF6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30B5C9A-22AA-4CDD-A7F3-8F2BBFD2D28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22697F6-7220-4FDF-A31E-D7FE331A51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271E49D-3BD3-45EC-931D-3AB622E4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BD00C03-F38F-45F8-A5D5-DD21E65EF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49447FE-5DB2-4671-B6C5-D05316FF7A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282C852-B1B2-491B-8DF2-F5AE764C7B4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1BF8FD3-5619-4461-A62B-4D2FAAE0A1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7DCAFFD-B63F-4456-BAA9-EE67397893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D16623A-DFA8-44C4-A520-E57D07A7DDB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786CD8A-E260-43C3-9119-5FF41CE71DE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FB760CB-D2AE-4CC3-93CF-1D810C98C08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6D70A32-4EE3-4482-B13C-ACE7A62E061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6CED402-E6B8-4898-BE67-A1AC2412DBE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750DAD3-848A-44A2-8EF7-A337C4EC873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6BB465E-8A04-414F-BC04-AB5307074C2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130678F-3612-4CB8-9329-83778A40F41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23BA26-D60B-4075-A93B-4CD7364705C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2C6DD1E-EFAD-4545-A65F-B544EBFE95F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00EC50E-A97C-4239-95DD-7CD56EDABAA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392FF1E-BE18-4D5E-9A20-C23D8B29A55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373047A-6C2C-4660-83DD-AC72926983C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F557679-1A1F-4F25-BA31-06345857B51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553C791-687E-41FC-A4EF-A6D9F74730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CB3FCC9-64FD-48B3-BE12-06BE6CFAC2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3BA12E2-8E0B-4CD1-B638-E2B2CADB589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782BBC8-8E3F-42F6-B72A-437A2295D8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7E93A99-78F8-4E46-939B-C2AFF8D9553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6365C0C-3041-4C4C-B12D-9AA87EA115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2125D31-1D86-4DA5-8C6F-B24A5B3141E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C17FD42-0128-4309-9C91-8544A1EE712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FB9A004-0258-4556-A7C7-D65124E36E0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D9DD027-8C36-4F02-9C67-344330B891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B1003D9-DD73-4D99-B5A5-F491A664B69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C6862D0-2B34-4ADF-A821-648A639E15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D843936-B05D-4558-AC58-C40AD52F07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CB90F49-DD84-4D84-801B-9877BD5F6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8979292-8FF6-464E-9F2B-E238734EF7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2841EB6-9FD5-40A8-BBC9-EC71CA5B84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8FBBA30-A3F6-48BA-AB20-02B9D005842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336FB59-BC89-43C7-9496-9CED318B11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C4B79C0-6399-44AA-9A2C-8D39E8D8CC0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A314F7D-140C-42C6-BFF5-65022A5338C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239E2B7-9635-46D8-8E5C-AAA77072866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9963795-7E33-4A13-8F45-3BA65CECDD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1B59D00-8267-47EE-A66E-0EA01EE299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803615F-1DDB-44FA-A782-021AC93AA3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5E64ED4-5BDE-40A0-B3D9-B58A96321BD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895B30F-8762-4DA4-A5B9-2B50EAC2C2D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ADFD33D-B2C7-4B22-99FB-0C9458CB90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87AE643-17AE-4BDF-B694-26D77115A53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004468A-E44D-4E99-A862-7BC51590160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44F678A-7FB0-4B2A-A26B-41EC8D2746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7BF8132-560E-4C01-BD6C-9532399733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FBA6977-C7B6-4E29-8789-1FF60F7248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CC84313-DDAB-4D39-8E7C-BC4461665B8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1A8938A-0EF7-4AC0-ACCA-4F60082E5A7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D08245C-2802-447E-917E-D213AFF0C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261F892-97BA-4E37-B779-E98EB0B0819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B479B56-AA5A-4904-AD8C-8DDDA39C3A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A8A5FB1-912C-4FA4-BAB5-6BCF2986D6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B093B078-8FC2-457A-B388-7006B01B0A6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72CB17D-76A2-4D6D-B18D-80A5A281A3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EAF59F4-4045-405F-921C-3583423080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2719933-9A78-416B-B903-A7633B5700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1C0FA73-441A-4400-BE3E-727100F33DB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13656D7-E13C-438A-A052-5DF435501ED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4A661E0-2949-480F-884D-493C7A51B48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34FAD80-94C3-47CF-A7DE-281CB25E2A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C52E450-DBE3-467A-ADC0-9632E2BA27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0BD6DC5-6EC9-485D-9322-12AA661905B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7FFB064-B092-4128-AB19-597B36CDC76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AE226E4-F595-42FB-91CF-F8F0CAC8383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C5692C1-0252-4227-A3C0-0F781F0199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F1FF01A-AF8A-4516-8F33-46FF4867A94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0A362A4-F49B-4848-A6ED-6BBE2D8EAA8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C3258CE-FEE8-42A8-9E0E-58ED9E3D346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31432FB-12CA-4F46-AFED-4743DF69C7F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29590E6-B29E-4D9C-85EE-3A83D89B7F5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0248B2E-3B31-4E93-9C64-58C4088AB0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8408B039-4B9A-4B14-9D70-56CC784E76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199C081-E3EF-40B5-95C9-6B64F834A6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89E5068-9CA9-4E33-97B2-FD2D0CB6A8B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602FA16-424C-436C-8D73-C11BEF7A259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0460B07-9F88-417C-969B-2D551BAF763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13421FC-24E2-48B8-9AD0-492095806C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909DD8F-6FF0-4E06-A401-0F59EDFFB06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E96D491-3A8E-40B3-824B-7D88D84709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CFF23B1-42F0-4446-8038-2D06C86BC1E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15C0CE5-29BA-417B-8A96-294B5ADC4C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5E1DD0B-D0A3-4BC0-B757-F675F03E67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683227CC-D55A-405F-B3ED-1588DE586DE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B00AE26-5020-46CD-8938-91D5ED6D06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C408F01-DBB2-4AA6-9793-47FBFF2C9C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C2FFBF3-0C8E-452C-8D25-FE0AF049D7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5E345CC-653B-49FD-87B8-A19578A9339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2C4BB3D-0C21-4AA2-8128-9693844CA82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0323F2C-3A72-4450-AD75-2A5E20A701F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CB68DFF-8D52-4ACF-83FC-866A3CBEA1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310C43C-999D-43CA-82A4-77828ED7355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7C7D0B0-CC40-4627-8C6A-18A571348F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DAA0AF8-0DFB-4294-ACF6-CEC327DC05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2D2979D-E0A6-43E5-B411-502DF9501B0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8555978-9F59-4BAA-B667-A8B6FE7265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A088337-5AAF-4201-9818-C681F2D761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FEEC749-FEF3-4284-8581-6C7A4D1599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C2DD9BF-E827-490C-BAA4-0722269CCB0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31B1F34-2CB8-4BA3-97CB-88CB35850C0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2B86B0D-5679-4CFF-9DFB-F74B8FDA611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C8BC2C7-79D9-44FA-8B24-BF64EAC11EC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ECE3633-3AA0-4807-8D09-CD5C444FF57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BF470B5-B683-49FC-B0E6-93AD1FCB94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D020F26-2214-49BA-A2B4-C7593B667C2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5129D7-E1B7-496B-B8CC-4A7DC2FC34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B1A02A2-2D67-486D-9AB1-7A55992321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5EA88A7-3743-49B0-A142-3EAECE55704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CE6D9F5-D548-49A8-94A3-5EC0F1590C0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6F6C3EB-0110-4776-ABAA-2A3CBF69DB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1BE1AD6-D039-4E08-8922-2AA79CA6360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06968CE-B63C-49E0-985B-562EB7E16EF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30D1293-A97B-48D0-984A-7ABE67AB075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FFB21F8-CDFD-4F34-9620-D76BD362A7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C8FB256-3AA4-4916-96E3-9BE285CF1F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500CC2D-7F13-4F8B-8042-F16633C697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89350A2-56CD-41AD-AD2C-39774DBDD12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1578BFB-A7D3-4310-862B-BA3271BDAEE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BD4F116-0718-4FC6-9A1C-00ABE40FB51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F0CD6FF-4847-49B8-A55B-1A26A6C304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DC9818C-6377-47C9-9503-AFB4073B761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8578010-649F-470E-BE97-3A6265FA2B6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39D0C7C-76FB-4A57-B407-7BF34C4548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7AEF410-BEE3-43DB-9B0A-C846DAC143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81FC52F-4F51-478C-8427-FD4650118FF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18EF05E-DE06-4C7F-A046-FA489A796D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CD21D72-0090-4F7D-8E1E-E2FF99F4829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1CEDFB5-B1D2-4077-A509-47283A4EB2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A78D2D1-3158-47AB-8B56-17636D6927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CBA2B67-7576-42EF-B507-972BCD927D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593F18D-86D7-4B1E-B469-FD87CCBDD82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6C1B31DB-7C4E-4E2A-B6C9-1C552F40A1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762D43F-FF09-40EE-8F09-41E848D180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A20A415-5731-47F0-AEFB-C599395148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0B0BEE2-E8A8-423B-8140-0F57EA6D816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08E3891-7B5F-4D2D-B9BB-7E9FE98C5A4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D10C3C3-C2D3-4FBF-9994-5693A3D38B3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420735D-3003-4327-9ACC-B18FC57BF1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45DC9FD-7898-46F6-B73A-53B26A1985B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6EE68268-AF73-416D-B9F6-448112794B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3F2A0DC-0E43-4AD8-8199-757FD7C5226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1190CC4-9583-4443-B67A-ABD317E2D7C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8C9637A-9654-44DE-AC5D-4CA21A92BB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34208DE-2B28-4BE4-BD36-FAF937B281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F22A4BB-B794-4C2B-B17F-B3AD846956A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6DBBB8E-A9E4-435F-BA3D-2A40D00D6E7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8064229-3930-469D-8A2E-CC065E36C23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41FE935-0A69-4D75-9B2C-CAF0E184DEF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B0D4A5C-E5B1-4392-9FFD-F5E68D5DC6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7202773-75DB-40EE-93B8-94F0F9FD7B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02B1B42-1CA0-42EC-BBF3-AEEB228B3F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8A80694-5D0F-42A8-B455-6BF7CD31FD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BF14A98-CEF0-40CE-B18A-77B8F5872A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65707A2-D372-411F-AD52-545096B098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AF4A127-19FA-4153-8F99-D6DC6D628F9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61BAF1E-036D-4E5C-98CB-B2F10B38FAE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BAB14A8-8B32-4998-993A-5CDE012F4C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94A7EA3-CA00-4043-BAC9-BC994548DA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60EB40-86E8-4985-935D-C7560D8FFB6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946DFB9-7338-4276-91D4-947FD633FA8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A36DCCC-0165-4AAB-9A45-EE0975695E1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EC3843D-DF95-43A6-B463-03534584926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258BD83-E8C9-42E2-A7DD-FB6247EED5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1785B2A-4FD6-4BCA-AA79-6572F62EB5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7B502F-5387-4B75-AA7F-13B803AEA06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8DE5B52-39D7-49B5-9695-A7D724527D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4CB69E2-2715-413E-BAB1-AAAEB24B8E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A60FCDE-9167-43DD-A7B2-5754C58CF3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B81D573-F08F-4FA0-9DDD-559F2DE222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B2F2923-43AF-4E48-92ED-F44A6C2B274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6435E97-A79E-49E0-A2DA-88630FEECD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D577FE8-91D1-48F6-B506-C28B309366D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73FE93B-9BE4-4AE5-99C7-4000BC8B78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32F9DF3-4F4F-4D73-98AE-32E7F53E34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C1E59F6-4B41-49A8-B163-A3DBEA6F25D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77C21E7-62A4-4F4C-97DD-B257DF56F81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85C1251-450F-4D2C-AE84-E81A1D98390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24D87E6-1C13-4695-B1A3-6B4FA26706A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CEBA575-AF35-48D5-B11C-B757EBA2AC5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57D99CA-91BF-4841-8674-D72B3671FFD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0853DB1-D98E-4FA9-8C28-528AA1F38ED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3641641-46C2-47C1-8458-13DB8405EEE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FEB6D0D-F41A-41F5-A593-992D4C8E7C0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E5B81C2-5B53-4FC9-B1D5-4156C18273E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BB59136-5F79-4187-A997-15CA28A0566E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2DE2FB7-2DC0-458C-A52D-E36213F823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4F05118-015B-497C-B881-3E751D00D0A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FB2492E-3BDA-4EEA-978B-AF4784E8522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C554A87-4D98-4A2C-9CD7-A3DDFB9953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F4A0F7A-29A9-4A93-8881-A9C7CCE0A3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972B3C3-40ED-414E-A86A-5EDAD516F0F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A6D13AA-DBB8-4A05-BDAE-BE31CA635DA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2EA9696-E41D-4EFC-A8E1-E2BF10D8E45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2BB6168-ECC2-45AA-A019-CFA0602490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E92D3CE-E016-4391-89A5-8E3A8C2B22E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C7FC091-E13A-4D8E-AF8C-64E0E2CFED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65D81EE-4798-4EB3-A2DA-8FA4726851B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E16C129-18A2-4BFA-A0EA-D79A4125D3D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B4FE5AC-D212-4BE5-AB75-6AC1CEA4DA7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8691AF4-0984-4C03-9BB1-5BAA2CACEB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445B25F-F4A0-436B-BC64-7493DB77DE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8D56724-8004-4804-8E1F-4A70DFB0F9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FCCFDBC-4C86-4167-B0FB-B1070133B2A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19AA3C9-75FE-4304-B3A8-BD3A7492657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8C82D2E-5178-444D-898B-D5A8882C37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24975A9-B922-44EE-8624-A5B033C36B2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E2385CF-941E-4647-888B-DD4AEEBAA8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8C6203E-6C5C-4F4E-8F9F-11A49120AB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CEDC44B-7972-45C1-98A9-328F28AE57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7FBCB5F-AE7D-4612-937B-1677F5F58F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9688660-FBC6-4F40-84AB-969257D6D4B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6A42E40-B8E4-468E-A86A-9E7CCB412B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F0F852D-6F25-450B-B5DC-DF9BC17C6A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2A13D0F-E311-4E8B-8580-064D39ADFFC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B20188A-89DB-4EDB-B16C-2037634916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1A8F880-1495-4672-99E2-41C5D4F658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D1B40E0-D612-4626-807F-B8CB7A1BDC3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A88C9BD-E9F6-47DC-ABBD-3386D42EEA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FF67DEC-BDFA-4CE9-A2AF-C73C6E8F7A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838EA00-7297-4462-B660-7841DEE855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6493900-FEA1-4704-AB58-D5CD1D7B2A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A3FF2AE-9DC8-47A3-8D79-E9F45621DF3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C2867EE-5D8E-4013-B6DD-D583D76C48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5E0E04A-B0C0-456E-BD23-054C2CB261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43B1C34-3800-431E-BA89-DA3ECD85785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40D25AA-19EF-411C-8949-6F9EE785D6B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60B4167-54A9-43B2-ADCC-9F25A693E8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C17876F-7B92-4073-AC43-CE8B18FF82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9476487-7DB6-4FF8-AFAD-084EAA0BD3E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BEACA1D-8147-4B8F-A06B-DFB714C67A1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D7CBB6C-A420-44F6-8373-FDBEE16C543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80D337F-6BB9-4ECB-A59F-FBA2811694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4730746-D8F4-4E9E-BACF-67AC9354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A4DB9B9-8F0B-47C7-9B38-C4CCAF3796A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6F1E41E-E074-4D4A-9EE2-DA91AF06F5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15B97BD-B51E-4D77-8A9F-D78339EF598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045A78A-74C7-491B-86A7-6B37BAEEA5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8168315-8F44-4B99-B67F-86F0723DFC6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912D18C-C91F-463F-A296-616EC2266A8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BCD2F5A-E949-44C8-8F01-5EB3965684F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FC605C9-BF97-488C-8C4B-1BE5CDCFC8A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3E4041B-0D94-437C-88BB-F5EF0AED0F5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05D63BA-AF22-47F3-A107-A4B9D6A287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FCDBA4B-EE52-4398-B4A6-FB7A46BD5C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7CFF261-507A-4B3F-8319-D944E18ED7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1A310B0-FB87-49B7-8196-D3A196981E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5B057A2-E2E6-4732-B120-C23BC7030B0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FA3C85E-63B9-498B-984F-DF908C9DF93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76C65FB-96D1-4B42-9AF1-8A7C41FDE81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DF9AC45-B90F-4001-8416-1E751EAFC96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50B48A4-84AA-405D-9135-CEBA97C3767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D1BF46D-E527-4BDF-9BB6-3FD6DD35B94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DD8E34C-1515-4F97-9DE3-2E14561E9E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203814A9-6F1E-40F4-9C9A-7325C4BA96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D0213E5-ACBF-4C4D-BA67-EE73AAD438F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195A9DC-1EE8-4658-AAD7-02000A741D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E83B098-BBEA-46C2-B8DD-813A7C2186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04E4997-D52F-4C04-AFA4-AAF5CCA294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4858EF5-9044-4E85-930F-9BBD3080DF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FFA6C3D-9B8F-4849-9772-1F5CEA828F8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ED546F1-B6AC-4A66-9026-3A5B9AC4B7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939A0EA-9644-4965-A61F-CA48403B41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036BC37-DF1C-45F3-8B88-BA9B0CE8D6E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E3DBB20-386F-4D5B-B7F7-F767A72E22A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4EF000C-5954-4FC5-8BE3-153415271B5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B497557-9829-488C-8FB2-BAC6F316156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A8812FD-9373-4B14-A60C-68DAEE5872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01493C0-2C0F-4288-A753-66BD367CFC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5AC530A-B1CB-4FA9-98EB-D729BD06CD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DB99DE2-05D8-49FA-8E05-93586D27C48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A5DAE64-1148-4381-AAA4-5A3594F28EE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1BA508E-B617-41A5-BA46-29985B859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4B927E5-101D-426B-AEC8-EABCA4CFACF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D729A63-97DD-493A-9A1B-07DFD4A551D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15B6299-ED62-4349-8ACA-3368E67AD4E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042D650-A969-4309-89F0-58D3CEC230F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F52BFA2-FB92-4506-B218-758518DC37C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F7EDC7C-51B2-4CC4-AD13-5460067D52F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102BD73-CB96-4B2A-861D-01C7EFA6AD0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F50A62B-1F4B-4B1E-A279-C5B7A359F5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0E6CE1F-FA5D-4719-8892-A4FD1B9552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BE9BD94-E045-48D6-880F-1CB75B580E7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AE0661C-5A55-4210-A512-A6590D0DC12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0148AF-677E-4ED9-9FCF-6A1A792DA2B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8658D1F-B0C6-4036-B3AC-F57C218555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B84C889-A564-45C5-B4DE-216A2B1824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014E8F3-4B87-4BB6-A5AD-04845B7BDC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613BCDA-E3DD-462F-AE58-6530955C25F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83C6AFC-8250-49C1-8FA5-95E46B484B8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747B4E8-C77D-47D0-A139-4D4BEE7F771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5D8FF07-E9E2-4249-9584-B8729159523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A7AFFF7-4541-46A5-BC35-DA239F22A40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00C43FD-5B08-4259-AB0A-7B9CE515ED7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15C3F33-C3F9-42A7-BDAF-8847E4FACA0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DC23F37-499A-4E48-AD26-47361BAA0E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A1FD51D-CBDA-43B0-A7D9-0FEC7E1E152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73B91EB-BDCE-4F92-A467-AC7AF61F43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852298F-5A5A-411B-A391-CB5AA4E77E2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082BF28-9E1D-4DFC-9EB1-94D5EAC3C4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92849A5-A1A1-4274-9674-D7FEE5BD80E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83A8BD8-2110-4D91-A661-E17B26344C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5D7FDD3-B07D-49CD-92F3-D19E901BC9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66FFE614-B731-463D-BD16-611DA1F9F6C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46C8B2E-C79B-41E9-8F49-4E9A0342E2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2F9F212-00C2-4EFA-AC4D-C8FC198E1D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B0FFD2D-9890-4843-8745-26FB83AA7CB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43BED42-23F2-4122-AB05-0DA93A2A02D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911B265-B77B-4CA2-82BC-D14DF43085E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24EA77A-9C91-4193-948E-9C72AA35BAB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A8DB6FD-4EF8-461B-9772-DDCE5390665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25D9797-916D-4EEA-B265-55036D8FEB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2FF8CB0-DD26-47E1-BF47-E3CE967187F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8958517-822E-4DD9-A3BB-85E5E986A1D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36106FB-EEB0-4261-B664-577E8B2986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27D2257-7CBD-48DE-9EA8-AFCB668D43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EB83E6F-D76B-457E-95AC-E9C336E0229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5993705-23AC-4311-985D-B6D0515AC73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77B9987-85C3-4F08-894A-6FE10ECA265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E2CD0F-0D99-4FA4-AB23-4010B7BFD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24F7974-13E8-4F1A-A21E-529E1A74C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0B2B5F1-2E81-4808-A6DB-19C99E123C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56A0E0B-8A14-420C-B4C2-D28334A0D7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364BC94-4636-407B-B697-926CE0F461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CFF4A50-B5EF-4934-A4B2-555BCDC8E8F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E95E705-2831-4B0E-A629-49BCEC8E800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1CCB743-0E20-40A5-96C8-E289810F982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EAD61EA-8EFC-46A5-9550-A925CD5CB88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76BCABF-48B4-428C-8387-E855699ED2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4E34CE6-9114-4222-A1ED-D1B92A474F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60059B8-C528-4DC9-9D72-5E620782052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4C51EA1-AEF1-49D1-B609-7443B51FE5E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7B52962-3A65-4481-9A01-FBFE2BC8D8E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135284B-6E94-4700-A423-BEFA9A6D0EC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A757C19-CD72-4390-9077-4A8A5652769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A168599-DEB9-4B46-9113-3ABAEA6F45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2CF7A13-2931-4D40-AC8B-026D330ECF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33DF9C3-224F-43D6-B19F-795AC97C20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B010682-0840-4593-8FB5-C7F5BD1E4D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DCD2F86-586A-427D-9215-DAB2B52B40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4C6020C-DA88-4047-8B40-9E8BD99DF9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CA2003F-9DDB-4ADD-9915-7F691D578194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04D55C8-2485-4D35-B668-87B536AD2E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C91C11CB-F62D-4006-BCD2-22829444F0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A20F570-46BA-4D50-A285-7142FD769E0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78423FD-7863-4AE1-B868-D8E47D0008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0DE47BE-6C6D-4BC6-B6EB-464D8D64596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683D73D-4420-4AF4-AA6B-9F532D637B4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B1B31C7-9511-4A14-9C5E-FC913867F04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FFBA065-5BF6-4A31-A7D4-2C990D6875D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314E16B-9DE8-48D3-B48C-5B66C36AC6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A65B12C-A199-49B3-9E11-2F9DC70A186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05DFA50-AF09-4185-B130-18B2D55BEE6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54FFFC9-B72A-43F4-A3A7-9EB813B4B79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4C28892-5037-4186-881A-ED54EF77043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9B8AA2B-5A0B-4364-BE96-6FF52032536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6DA958E-BE66-499F-A82F-8DDA5FA0CC4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A93B5B0-5A04-4F78-B4C7-F8B1F0D713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143F8F4-3C72-4802-9A80-0668F41211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A61B068-29E2-4733-B8ED-5844B3AF646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DAE0A49-857B-4EEE-A479-F1730390916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E61E59C-B373-4ADA-AB3C-5A91CB181BD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4B5837F-742E-414B-971D-2DEA684971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A86EB92-7E20-4188-A61F-6D8366B77F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CB296F2-2891-4695-80F2-191FA06E715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DBE93D5-5A90-4162-A2F7-FC30F2BBFF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2B6B508-C22B-49A1-8545-626505B49E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F56AA3E-C644-48CC-97A1-343D0F0DAE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2C2F848-AE66-49A3-8038-6E149884EF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5F0173C-EE9E-4A2D-8773-7C4F9566B68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A4347DE-917D-47DC-9F86-4800A23A18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0322423-A470-4F83-A096-C0CE5144081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0B4E52C-C894-45CD-8B51-E598B019B2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94CE43-FFC8-4E87-A052-82C0FFE417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DA44F3D-B368-4998-AB0C-1CEC30562A1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D940515-CF5A-4C87-9AAF-3A3E0DEFD8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0F561F7-682C-4627-8E72-BE258F5628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BC057AB-93F0-4907-9F09-B0258CF4F18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AF686DD-6E39-4DD5-AB4C-E27128E82E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8CF9864-AB89-42A8-B7BD-06BF3E29CC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0E08FEE-EE88-4F30-A6CB-35969963C6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97FEFC8-3D96-490D-BFAA-495168F3E06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A0799E3-95D2-422F-AB87-4EA27E1D784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F729B47-69ED-411F-A8BB-5634F059C5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A769C26-228E-4C58-9784-496EF73CE3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098FD34-B532-44E0-9605-D1798F0F1D0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74CB35F-5279-4C41-A1FF-B5C47739181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813A94A-697C-441C-9FA3-F981BC6615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D9A86F5-A6B8-40BC-B62D-66CCD4A8E87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0ACD274-2D1F-4648-86CF-3357165705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42CF456-21D3-4885-BE8D-E9211E80329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E0CC267-7179-4D3E-BE90-9C340548BAF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B5E75DE-5D2A-4D92-9082-14AAA611F5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A920C43-4DB3-453A-B1F6-6139A44A5A5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C3EEC87-D81A-451D-AD6A-FDD4F47AA5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6ADC6BB-3467-4117-983C-DBB2B6ED9E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B15445C-4B41-49E2-BFE3-8D74F89F962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1DCF235-7D4A-429D-B086-7D863FDFF4F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9223DC0-3532-4FDC-8591-3BC36BCE3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9499906-3D19-4DCE-8EC0-A2F98BBFC3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4305581-19DE-477B-A6BB-23B402EE922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E278999-1809-4E94-AFBB-52B6F83A21A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8B31800-3D19-45AE-A7C9-7B5373031F7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E7C563B-0F6D-4F42-B395-35BAE53457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7802837-DC0C-42FC-A269-FF86CD2B05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B60B39E-F4C5-4E0F-BB68-D5B9EA1433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861C606-E280-4BA3-86E5-F74028D0831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B287026-203E-4F98-8505-946E408A81D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1CDCE88-CFD9-4D80-92BF-56227F5A63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C5DF902-97F2-42D7-8FD8-5A6A95B5D94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7262168-9312-4CA6-B1CE-FC9ADA38291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444C1C9-57AC-45F1-AC33-7D77F8ABA1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8CF5FA1-09F6-4035-9190-1D27C7CE97E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46DA86A-DF11-4EF7-BB2F-78A59D6BF1D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253ECFE-5B02-4D86-A887-2C456B8770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DAA8835-FE33-4B48-A8F6-D3714EDDBE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9905BAA-F8BC-49C0-8AB4-6182C42DC3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7ED64EC-41B3-4CD0-80BC-A3ED987F9B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E11B6AC-3FC4-4DAF-9FC3-609B333C08B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21E4355-45C1-4E37-8963-8C76D4D2310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0BA8575-C7BD-4F96-B7A2-7F9F877FAFF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DA2E23D-5A73-418E-94F8-9A82D5863E6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8E158B3-8E98-43A2-8B18-A277FAA4986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5998F06-E3EC-45B8-A1A0-FF07D1562A7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349999B-7BC0-45B6-BB99-FC364B8D53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666D9DB-C6A7-463D-8A50-A31B48EFA4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3FF6911-066B-4D7A-BF71-C338241A8C8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87E8446-8827-48E1-A16E-99E4869645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7B73E5B-338D-471F-A32C-8DAFB64BE2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A69417D-0C54-4819-96EB-7377728987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6FA0824-C581-4448-95A9-D55E56AF6E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D9975BA-875C-4962-906C-9370632E6D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4AA4A59-CA6D-4622-AE53-9AB4C075E0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3FC81B8-2D38-4094-BC2A-ADBB11B944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D6A2525-A53F-41A9-A988-15F2D389793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86AA4CE-B27E-4B2F-B984-EDDCAF8D53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B5DA51D-7427-4A36-8C12-8D2B97F183D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6A7D816-C993-4CDA-9297-22F24B1BBD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8A8AD42-5194-4D7B-A2F4-F5FE7AB595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9D78A2F-6B76-4C7B-80DA-0561E2EDEF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48E4A05-787E-46FC-9201-BAE01AEE59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228FF07-9DA3-4AEC-A993-A5AADA6D039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F82AED7-0A06-47C1-9544-C72809B6A93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EA70AE6-B488-4D72-9236-AD7479238F3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1897E27-3F2F-4791-8906-DDDCAC12233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FEF716D-CBD1-48B9-9D8A-6732E1AA0CF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FCA44FD-A339-4352-B2DB-3617D7D885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64AA183-CF1C-47B8-8C82-7D4595BE84C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85E758B-197B-4D81-B760-BF34F1AA1F4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E4FDCA1-D2C6-4180-B811-E02AF5C7F6B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A650A0F-714F-41D7-B75E-31DF4C9E1C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0ABEB12-A97B-4A30-B46B-B03F36FF6C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2A9A26B-D062-4DAE-92A2-3B6055DA90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652D6C4-9FF9-42AC-A0D0-70B7A8A193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4469E27-6D30-4093-BC59-9A7B2E209C3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428DCB5-B6EE-40BD-96B9-C40E0297E82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4B0347D-6474-4865-B620-7BC03F75E9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950A313-2F83-4C23-A87C-95A4BFB510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D86A8BF-E20F-4296-AB09-D77CE07C2C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60EB56C-287B-41D9-9B7A-AFF7E4B8DB7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C56DB43-7A42-475A-85EA-7962721D233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DF3290C-F15D-4DBE-9E9A-AAE59276569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FEB03F8-263A-47C4-86D0-11F197032BA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38D53AF3-78A3-4CDF-A6FC-CB0958BD046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8181C21-715F-4174-A569-E0FC94C3E5D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EA8E5F0-A84A-44D5-850A-2C14376096C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70C4C9D-0521-479E-B9E9-3317CCC4D78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169073B-D8B3-4122-9F56-D20510E6EE8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1B372DD-D349-411F-8F28-A4B8F2D026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8517269-E185-48B9-AF73-9C41973C365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2D1D94F-F65B-4FE9-BA10-24523940E1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5B31A9F-D258-42FB-8E52-5C22FB7DE05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2CBE5A3-0F84-40E5-95CE-024574B7EF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96A4F8E-9102-482E-A5B5-051246B64E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F1A7AB0-0320-4298-81E6-4A33D1C9542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849DA70-35F8-4D56-A32F-1A25B1B135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C0B39B0-75F0-4BFF-8BA6-7A225AEA2D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5D39D55E-B0AE-4604-82F1-2F125DA8DAF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88735D3-1DFC-423C-BF8D-EBEFE833DE8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1AA9572-60A6-4496-A65A-DB040A1604A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2B21CF4-4C04-4E46-838E-0D6953DBC1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DD40BFF-ED62-41C8-8C6D-99A2AABC7E7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D730C52-96FC-4A2F-8FE5-87A4568568E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492ECB4-DFFA-4884-868D-1EACFE91B57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A3DBE17-8960-4926-987F-B157FFB85D7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2D36B81-1AD9-43F8-84B0-4B3F18D62A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94BCAA2-8CCF-4746-96E7-F13AD1EBB2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6043E2E-7C9F-4176-8CC0-96D7AFE43A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9A6203D-304C-4BA4-9FE8-A9CA52CA2D4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BF02948-CBAD-4DE3-BAE4-3579AA669D4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D99BFBC-7D86-4849-B7F4-D994DB06D1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FD12124-3076-460E-B4B6-92028F84D0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AC3610D-7DA2-457A-811E-1F8BEDE789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39A7C19-290B-45FD-9EC4-773F3042F1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C47AFA5-C45D-48B6-9285-3A1ED36117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F6D9234-B312-4B12-816E-7EAF6206CE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448A787-F2F1-48AD-8374-CA558BA077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D3C99B0-A881-47FA-A2EA-9C82DBA7D7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F0FDB4D-EA02-4068-BBFF-74F445AE09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87FACD2-2080-4644-82D8-DB638C2DBC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3142E3E-8A1D-459C-8A27-DEC85D10B1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7E674C0-0EB5-42E4-96D2-495514F0599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F5D3CF6-6BE2-4A8D-B814-56714897486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8033C25-03FC-4297-A978-273BAC5EC6E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510F6AA-B2A5-4DE4-BB47-46BC7A4C8D21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E00DFC5-A937-4657-B9CC-AD2999EE350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7C55228-8434-4CE3-9B58-C918FBB41E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DAC4EF0-151D-40A0-887A-49662BC7572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3A707D6-3AF0-4163-9FF8-2AB084F7A2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F6833BB-52D4-4BE3-9E4D-CDA8B4465A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72B5D1C-2FB1-42E1-838A-D84824CB5F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8A696DF-B1AC-4CA9-87E6-EA095612B9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3072869-A34C-4FC9-B96A-64FB1751814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501F00D-417F-4B4E-862D-66F63C8E4F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1CAAF57-891D-43A3-A6B8-6D9EA91CC78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F5C08FA-3072-4061-B0EB-20231DC5241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9E92EC2-769A-42DD-8802-D530CBC8D2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20377AC-0D8E-4BF6-8E18-4849D1ED2D0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7EC24E1-98C1-4A0D-8DFE-8DFC4914FD7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C35CDC3-F167-4544-B3BB-B6F440E5C09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35C2090-033B-4535-BAA7-07F2A9D6483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A14EF9F-522F-482F-B3D0-5A79540F930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0D9BEAC-E0E4-4255-AA49-CDF59551470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6BF78C-DEE9-4AD5-9631-80BA51CE42C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A7A112B-92C1-437E-A218-C9805607525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E0D8983-16C0-4E30-8CDF-03722D0ED19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2246577-2F1F-408C-8FB3-142891A1A5C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421455E-365C-4EE4-A765-3932A79909E7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E60ABCF-7477-420E-B334-44A629F711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CB1519F-88CC-4E37-9F5A-51AE0B615F6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733DD57-0E2B-4A2A-A504-4C7EB902492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0C4711C-A662-4243-A5CB-CCD3BE58746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6085AC4-E9A2-4584-9EEB-43B60152A5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8B7C53A-13E3-41DD-AF14-BC90DBDD337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2C22E28-2C18-4E93-8350-AB2664A2BC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7F3CB6D-323F-49D8-80BD-BAFD707CD11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EF0BE00-B2D9-4510-AFDC-4E28875658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77160F2-3AF6-41EA-B2B7-BF5D9B9345A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45CD7C4-BBE9-4712-A9B0-FF42248B32D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4491CF2-CF6D-4E9B-B52A-71418F4D02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9767BDA-2231-4B4D-90C0-3B0BA2ED6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B2DC441-34DD-47C3-B25C-1DD703839BD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D9A2216-946C-45EC-90D5-EEF2DC3E23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115FB92-5EF2-4F90-8045-E44A610395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972F221-B235-4F03-AF05-87AD65F3C7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26022F3-3AB6-4231-AEA8-7560345D474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D562A5C-A6AE-44CD-A768-4540255A19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E73527C-BFC7-4FAA-AD33-2EFF33A105B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62C7C0A-724B-4A61-A670-69B7C4E18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D09F084-CE74-4C1D-9A10-4ADBB94E2A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462CCEA-B1D2-4E2F-AA37-1E148087D2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B4D1430-05BA-4913-A6BB-924EAD974A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EEAFA61-5533-4E69-B94E-C02E629F99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F368495-DEB5-4A9E-8699-EBD246D1AE8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E915511-4031-44FE-8E61-7620E1A748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6E818DD-CAD4-427E-982D-77E3A8D244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7842382-EC1B-469B-894C-96BB7C93E03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0A46D1E-433F-4BEE-B2F2-93250655C53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F20B68E-355C-4E33-9568-B7365C8181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E6566C9-987C-4905-BB85-E1D811C1EB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41DD2BC-55B8-4CBB-B601-2E9B1884D38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20645F6-45EF-49A5-92E0-813293160F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59796C9-321D-4949-987D-6DB08BF5D80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7B879D7-F5CC-41FA-B5E7-C727D03F03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4A997C8-8261-48DB-AA35-D96175A96B2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B0200BC-2785-40FF-8DAA-67EC0591D9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8D924D9-3103-421B-A613-7E210B7A98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B7613A8-1690-4BCE-99DE-2FA22DCB7A8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CE0F402-3051-4171-AC83-C3BEFB8EA6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811325B-E104-4360-9FFD-DDD67CB1C00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7F12A59-FB40-453F-9DA7-4FA085AA62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D653A4A-258A-41B0-B993-F10427DCF41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0EC2958-FF2E-4398-B37E-1096832062C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3DC7345-D2DD-4C6B-ACEF-729EA3CDFC4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4E6DB37-D592-4E2C-B06D-7350906BA2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E7BEE07-FA4B-4132-95B4-EEA1AC8F050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10A16B9-5543-43A1-AA12-0EB51140EEA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C74B921A-38C0-4CAA-8276-8BB3F5E36F7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8CE2087-2984-4267-8ED5-BA1CF7C0AF0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F29018B-59F7-4335-9965-C28A5306C26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371C6D1-F424-438A-8591-C1EF0CDF027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93C2960-8161-4AF8-B0C1-B760E1AA294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5B2F2AA-70D9-4130-B6AE-CCC8744580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95BAA5F-B28A-4E79-88B7-1BE42202288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B1408A7-8F2B-4974-816D-9FEAA1B1510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30BE486-F6F5-4075-93C9-90AB16DF781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85712C6-D30D-4D0A-B59E-122A3DC29D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8E9D408-78A3-4048-A153-CE3FF94C81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4D69E0E-0C3F-4B36-B3ED-EB6B05B96A0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5540E9A-EE60-4E94-A470-5861826214E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1BEF672-CF40-48B7-8AEB-6C2774D39D5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C2DA9A9-4B3F-4F02-A901-41A81332C1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246052F-1B70-4CDB-90E9-5FFD2697A22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4AC5042-4461-4319-8B57-238F8341041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5F887D-8A19-4F7C-9BB4-6670CAE42C5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6235A76-D1C9-4EAE-B3D2-6FD7483886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6AEF9FD-9AAF-4675-B2AD-5486E238C7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560052E-042F-4544-96CE-D5A8F51FC5A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9ADB5BB-0847-4352-A357-73A5AFBD31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4B44599-1EE3-4AE4-93F3-750237EDC8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1BF701E-F696-4171-A150-A66CDB26284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8254348-1D29-4965-AF97-8A3A289408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F9C2468-BD3D-4ACA-8C14-618EF33A949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75E6AC9-7991-47EF-9679-8F9060E444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5505C02-CF23-4097-8BDA-7FAB89E47C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612B076-0428-46B1-9CED-B3E1EC8C85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97E6D4C-889F-450C-BD7B-468D64646F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D3452D8-E37D-4EA6-A39D-440B2E78A1F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F53B48F-03E9-4F62-B580-96137E64085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9E39E45-566D-4F82-9B28-77704C02A3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D7912DE-A986-49EF-A666-D9B1D7CCDB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708EF2F-2919-486B-9772-36C71706F54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EFC59F2-CF55-4BC3-8514-F92559ACD66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7066178-623C-44D7-9908-DECE71B0502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91DE7A0-8A78-411A-B230-CF551EC6C27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EF77FA6-5170-4F11-9226-D8D6BF41EC1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479C695-E157-4F1C-A6BF-A361A0D9E8F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6C1B943-F7AF-4F6B-8658-AF767087751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4E42DD0-654E-4C6E-A1CD-28B7964DF2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19444BB-3127-4382-BE25-2F5268D2A09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84FB444-BA1E-448E-8351-5AD473A239E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515BEC5-B30F-4DCC-AC7E-EDA8D0E8C85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C938C8C-015C-44C6-A414-7F6267C4FE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354E5A2-6221-4B4E-8744-EB4B89C5CB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4A1045A-033A-43D6-BFCD-594B7C92B50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99D9EF0-5FEC-46B2-97CF-88FD7D713E4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0128C36-833E-4BA4-B002-94C9D499127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F841E65-28A2-4892-A0A0-F78097D567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605F8D7-521C-432D-AD21-C9F0198FD2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4007422-3B37-4C75-9025-85EDF17FE7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7771266-5725-448F-9D7C-FF50954CF81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8C4C3FF-151C-4780-B898-1470DFED5C9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07B7227-0D6D-4110-B4B3-E9F5204299F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05140B3-DAAD-4151-82E3-FC306D42724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98035FC-3AE2-475D-8D74-A259B2D27A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BE4DC3B-58AE-4C11-8A0C-CF0F980166C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4C18235-3A2E-4F74-BF29-CA97127EE3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D268C4E-2656-4C46-A83D-8963256E677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3DDFADC-BC5C-4BE2-9160-75B7B5A1202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3C224C2-C930-436F-BC1D-173D0A4733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3C9300B-59AB-4B7E-90E8-A52A5DBE1A5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ABE783D-E880-4FE1-820C-16625CAC1B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4C6F89B-8CA5-4EB9-92A6-F4173BEABB2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991841C-7EC2-466C-96B6-5F79AAB749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42EDC0D-F1D7-4AD8-AA9B-BD3571B735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D5D932F-80E4-4947-8D4B-F8587073BF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30E5364-14E1-46D5-8F68-10DACB5336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87C5419-0D7C-48D2-9295-EC240C676C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F8A166E-7E35-40E2-8011-DA2BC8F4790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252DF24-9E4C-40DD-B632-390E2C1A24B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990D398-03CA-476C-9E00-FC9CCF627EF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59E7D4B-C8CF-4803-8489-D596841E19D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78CC311-0399-4AB0-89CD-795A42870FD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6D217BD-7B00-47C1-AF10-8CB2040F3A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9F3B761-B3A7-4785-A0D5-1ACD8DF5B65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C561AB4-EA91-4B38-A2A6-4CAC6AE128E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5172423-84C5-45C7-B590-DE4CCF335E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BD89879-112F-4FF3-8CF3-45B4B0A9FD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0F59DA4-1EA3-4DE5-98CA-38B36B74E5B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D97C317-E059-40FC-8E0F-C4876EF3020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A161DB6-A820-4484-9F80-71C4FD3268D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BFEA54D-66AE-497F-9AEA-9601F956DA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64AB3FD-EAF8-42BA-95AA-DB0C2B486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22C04C5-39C9-42CF-8A70-8DBCD8A561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B868A85-C68A-42E0-897E-20D87415E6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B1B0B8F-4A75-4E18-A175-4D979918BF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99E0363-31D5-479C-9CA2-99F7CAC2739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EBE3158-3836-4D74-989E-99DFE76E76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340656C-8BE2-451E-AE8C-945BBC32800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681DA1F-1056-4981-B6DB-644248001A2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19E21A3-C9D1-4CA5-99D8-A2E23E81A4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E08CEBC-BD9B-481D-919B-7B1027D8DD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33A15FF-0A4F-4057-BC8A-2612552182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07071DC-5FD7-4A7A-A608-16E43181D8D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91FEE3C-9933-40F8-91CF-903244D9B35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1394FCB-927F-4D30-928E-0C013EE4BA1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8401E5F-A1E5-408E-9BC5-A7214DC5E0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F3414D5-B473-4C24-86B0-2B8B2083C5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50237C9-20A7-4732-9124-4D09F449B31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706A958-90DA-4FC4-811F-D25C46B514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D3E5968-CDD9-4997-9F92-D264D55D8A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570A730-8005-4369-A6E2-8B66133A54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5C9E060-732E-4903-9C57-EC6785FCD4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15FD580-5255-4162-B57A-64D06843AB3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F6AF9C2-24AB-4943-A116-BC28D4ED27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75D81C9-847D-4858-ADD7-E6B750D455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A189244-AB84-4FE6-A5F6-C4A075A6296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C8D49EF-9A06-4B8C-BF4C-E1FAC75CBA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D50D20F-3027-45CC-A617-8BB5200C3B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4C1CD09-761B-46E8-AB23-ED986B58BC2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2A03897-87FB-4F45-9BE7-36A6B368FFB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DF3EB00-3212-4601-8A96-20572D6B8938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F5A3991-4E1D-4DD8-AB4E-2DDF6D1172D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6F2A2D3-6CF3-4BEB-ADE8-C7A9254DDD0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2025CC4-40DB-47B0-B092-4A6C503FCB0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9CD8257-8E1F-4FD3-949C-D36F342AF7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8C9714C-ED2D-40E4-AAF5-7075296180C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902568D-18C7-473C-836E-B08A6B1554A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623FAF9-351C-4473-B4DE-7A26C2941CE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21A9439-927A-41EF-8AB1-40E0DEF361B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7908B14-0C52-4AB6-82EA-CC0E0EF3439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5800388-C9A1-4004-A4D7-9653FB0430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CBE18AE-EAEC-40DC-B6C7-4219E5638CE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95D2BD4-7C63-4F2D-9721-71DE91071A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1F11E90-5BC7-4EEB-9A31-5D48805267A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3AD4403-C3D7-4A28-BDE6-22C2C31A30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C8084CB-E45D-407E-BBE2-399612BBD8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029AA3C-45C6-442F-AB67-8540CEDA21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A513764-719D-4D99-B26F-33F4E1BA09C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BFABE47-C65B-4D2D-AF67-EED1D9DA89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5DC614D-89A0-4A1E-B1E1-CED27F1AEBF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BDC6A1FB-A41A-4369-89CC-E817A66E245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5ED83F1-5774-4A63-A4BF-1D6FE40BBD3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0B5C4AC-2D72-4FF7-9C8B-2EA1560683E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D21D337-24DF-4E94-AFE3-8AEC5A1F5C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3B11DBF-1EDB-4EE0-A2FF-DB3710C1B0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E52830E-97E8-4BBB-AEAE-7F055331A6A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D0853A5-06D6-4E5A-9EEE-8FEDA310D4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D428651-DC6B-4888-B24C-ED6BEB0669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0C3E20D-BCED-41B0-9494-31938D8CD64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41AC169-BECC-455D-B051-7C145A766F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33EEFD1-0705-46C4-9F23-3FB4429E8D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99A4B42-BFA1-44F6-913E-39839B6865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0581D08-33D5-4625-8B96-0E015FAE53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B027C56-01B8-40AA-BADD-8FDF7980329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8337A38-D748-465F-9AB5-0F252602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3100E34-50EB-40D8-90DF-50DB08ABB5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4EA70F5-504F-4C28-B8F8-A7869550108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49AC826-A777-44F5-AA40-10CA8194C5D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A896823-3AE3-4B9A-8737-06992CB24F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33BB162-6330-4F3D-B00B-9A635850E2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D631B63-E812-4895-8D80-C3B7A1B8E2C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86B7FA9-C34A-43FA-8FC9-334E30C15A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A4806C8-8231-41C7-9032-90FEEE949E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F55299C-0771-41CA-AE2B-8C60D8DA5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AC2F0BE-31F3-4F2D-9B35-22F02C525F7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1AC38A0-EC7F-4315-9D85-9B24A6D927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E7365B4-A4C9-4759-82D6-9009963BDC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EADCB45-ED30-44DD-8C6E-73E4073D18C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1642813-6CB7-4607-9AF1-851987823C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5CE2B97-7F73-417C-B325-352C70A5F6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F380342-9883-46B5-BA14-45E3A2AE85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5BC4970-6FAE-481E-8ADB-ECE1849D93E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A4580BD-7B92-4ECB-9A01-81C093C5B85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D56EFC6-EAE4-4616-9B8A-EBACF3D3594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0195D29-76C3-4841-88D0-4810D7C0B91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5907595-C4BC-4997-B5B2-07D2EA2528D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130C590-F14E-4A57-B748-5DC37E44F36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F027656-EC77-4200-8665-BEAB053733D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EEABFF5-A1AF-4AAF-BE50-B51B9238DE1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F9147B2-1D20-475A-B8F3-3D89230F82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DA9CB3E-B00A-4E2F-8918-B779936BD10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5F77D62-1B1C-48AA-922F-BF250E1CB21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01D7818-C905-477A-A3E5-2AB0E51E5F1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F7DD1CA-4BB2-4E0A-886C-D3984605B32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FD2F87E-66C0-4E78-A72D-C9E654EB153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AADF00A-C15E-4215-943D-92FD043C035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D46D55D-0498-4A22-B163-20955D99DA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CCF8E5F-8E4E-4E44-870D-EB04C14BAF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4663D09-AB10-4E22-BA35-A22D9A442D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BD89541-45EC-4701-BBE6-FCFF1D81577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83688C9-3004-4CBA-8752-0BB52BFCD91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132A034-DDE2-4727-918B-8314B996F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77F1C02-153C-4CA1-B4A1-F70158177E2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164C80D-81E9-4F09-9B27-F08524D6197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44BA24C-1F78-4D7F-B185-E983337DBE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A1959B3-3DCF-4498-8AE9-1626DB0966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CCB1F87-020E-485C-8509-09B2C6BC01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BC12B4F-5B29-4874-A1B2-75E674E275C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B32DA29-6770-46E3-9256-FE9C4C0118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FD0F2B6-506A-465A-ACF5-1416D93391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93DBCCD-2259-4A42-A69A-AB600E70B51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6E4320E-5C96-4901-AA0E-63EF2A64DC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F3F3C82-92FC-421B-82BA-A6DE938A8A9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C3D2F6C-EC46-456B-A8A8-3148C61F77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4155422-DBFC-4929-BA7B-C4D8FBDC2D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6956A05-56DC-4813-8E95-3749C33A8F3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F43D41B-4FBB-4467-9E12-D715713F53B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59B857A-1FB1-459E-9A4F-E63FEE89AAF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D8D3604-0BAF-43DD-A735-5A948A72FA1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ECB9C00-BE20-4C70-B989-AA0DB1BC60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F93A473-242C-4140-B999-760CBB5E8C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B23F1F9-E020-4730-BC9C-8A063EB5DF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76E121F-4E5A-4611-9A0C-8C20F929A11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3365DEE-815A-4F37-AFC3-D5BC103171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3C24160-803B-4A2F-8C78-963EEB60EF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61B2BC0-50D9-48E8-8323-518A39B8523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4F8734B-6465-4D08-A317-3ADC2B96DF1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4A21F64-9E04-49E0-9AB3-D53102DA3C1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55402EC-AC2B-40AE-BEA5-A6A88D5F45A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4D3F2C8-2AD3-46D4-BF11-FBFC490A7DA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27434C6-5238-4912-8FFE-7AC1695FD71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8F96EAF-42FB-4F8A-BACC-A11B74BF7AC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B89E0B2-C6C3-43EE-B95E-D52CF0D874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D82CEC0-677F-4CD3-B592-053D87F37A4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C3771F6-E590-4B2B-BA59-D8EDDBED3D5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021804F-DE88-4D80-A451-2F85C7AD55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72A6841-45F0-40F3-ADFD-B80EB421B18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25AF8F6-0224-450B-94E2-D888963C5D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D624119-0433-4998-A3C6-001EC627C5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92CB0FB-CD28-466B-9FEF-E0CA70648B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FF878CE-DCE6-4FCC-B70A-BCD6E1BFC4B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31559A8-DA01-4338-B855-281491D80A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6152CDE-575C-4AF0-A707-A867AA3BC2A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B86EDCF-F03F-4ED3-BBD8-BC26B9BD5A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5F7222B-6572-46DC-8D7D-7960BFAB7B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594C0B9-372A-42DC-B937-A9FFD773AC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0C379E3-BDB9-4F4C-8B36-A12BD163754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21102B9-E881-4FBC-8F75-65B5474D150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37CB82F-A8C8-47C3-90A0-4B6E880A29B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266AEFB-DA19-4513-920C-11EA54F47F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21BE587-B932-4A3F-A7F7-EE0C901BB1E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C276C5C-A0C7-47CB-809D-9F9876A11A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2374D5E-B51A-4385-A149-396BC694101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B8B26CE-885F-4FE1-9B45-A43C6D6CFB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B600E28-2255-4781-A558-6086F849C2C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103A460-B6A6-4FD8-9DE2-7F17831130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F604AE1-D40A-4548-88E2-C3C709250B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76C4E6D-1D41-454A-A5EC-9CB03CCFB9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FE36D5D-1832-4A17-A9F3-D4D44C3455F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4149D9B-7066-4FD8-9F18-96334DAF66A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7F36C09-B196-4F9E-B1CE-044B94BD715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CA31DDC-2C06-4E9D-BCDF-0B65E0880C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0E5394C-4B8F-40C0-866C-3705271A48B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E30C469-07C5-4F0C-889D-F7AF0FAC1D4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A84BB9D-54B2-4F32-A7F7-207F85E86CA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5A3ED10-8611-4922-9C22-BC7621E9EE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59D1A46-DD1B-4772-A3E0-96A21A159A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BD5CD4C-9E52-422F-B8A6-B055A31D04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422EF77-582C-4AA8-B882-13D1D7612F5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74EC226-2C10-4320-8D0D-706D5B31C64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B1C6229-2CAF-4838-92A1-624E7848582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E3E142C-D3BF-43A5-A9B4-5342AEC554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2EA8B9C-C38C-4C6F-9B9F-DD600E98085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FCA820F-CDEB-41A3-B1B0-098DEA1E35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C4BAE4E-E78C-44D0-AB45-486F219596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CB6B97B-45AB-4A4D-BD94-ACE9374A51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29CB2D7-0752-4A08-B7BC-AF9DD48A1ED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3B15EAB-A8AB-4D44-BE32-AC0A114EFF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88B37F6-98EA-4FFA-A415-9CCD328F47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7E5AE3F-E69B-4411-980C-14A86E940F3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1A7DEFE-F006-4F15-A839-D14535FC35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7C936C3-2129-4435-988E-B414083F32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E429784-9F41-4ADD-B466-074E0AA464B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E7C293D-1399-40FD-8147-570220AF1C7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3820DD2-5BA9-4562-A6D6-C69BB648D6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BD129DA-0A97-4E70-B6BD-AE27CF1F30C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B105770-922B-4786-8CFF-4436C15AC5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FDE1D1C-CBF9-4FF5-906A-E971A0E791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5CC4861-42FF-4F8C-BF0D-95BC4C4F60C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7E6BD10-55FD-4B4F-80EF-94F6CFDAD1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E118932-41BB-4D90-B3D6-6B9DE00730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B0A29C2-C85E-430C-B460-5DC116DB29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AB2F287-CAD8-408C-ABA2-7EFDC6CE68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982A9BF-8DDB-4640-8B99-7D7BE86EE837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F75AE00-E987-4BD1-8424-463A2D794E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F68A5F3-E494-45F2-B2EF-1FD8E6471DB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40C7886-4641-4227-80EC-79742147344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4E950C5-7342-40D1-A825-1708C4C2D9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26FF7832-2308-4525-BC61-489CC7A6DB8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BF0476F-DA9E-4562-9E24-5678348CD2E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F8120CD-6153-496F-BCB5-468943E94E7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BF4FEB5-3EB1-4366-8684-72EE2EEA32A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690A278-37CD-41F4-8ED7-24B8CC25207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BB89723-8BB3-4584-933D-BA86ABAF8B4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E286429-1245-41D7-848B-418D845EA34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F43A87E-3540-4F9B-89E4-2755864FAFC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E69AE43-CDE6-4153-9543-F370D343F37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80E6C429-D184-42F1-90E2-7E96B203C6F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B52103F-95C3-4D4B-9DC6-23E3A382191D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2050BB4-DEBB-422E-8410-F05178BC57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81B4E5E-5AB8-4CA3-B2AC-72B21AB7E5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D20AF21-4B3D-41AB-ABD9-B24632C234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A344112-0B54-474F-8B6A-EE061C67F95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ADC8AB1-9DCA-41F4-B8A4-853960D669C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CABD7AA-EF4C-4F8F-9DEA-20BA11FDF4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7856F63-DB8F-495B-9153-9AB09DEDAD8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AA0F45E-9AC7-4709-A667-A42DC2AEBA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C5ABBE8-CFC1-45E6-A632-8E51CD211F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6F966A3-0F56-4B12-BC69-EFCDA3385E4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178D2B6-C0D0-49A0-8049-E8A07CD29D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9846C74-89AB-433C-91D2-5B3EB790A7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EE8A552-34A6-45F3-9C32-108F6ECBA5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D1B72D7-1C40-4D16-B476-D15FF65371D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7DE88A4-BA7D-431A-BFD2-972DC9B9AF1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ABF50E6-C96D-4358-9D46-629A4CD9CD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1739031-E24D-46FE-BC2E-9CC38737BB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4F65CA-BAFC-41B3-A2D1-6D1F8607D8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6F405D9-DC20-4083-AFB1-3B1846808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8292871-DE2C-47D9-AB59-34A63179D0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5C6D900-A5D2-44C9-8E68-B27EB4F477C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F0F4BA2-DE85-4D0B-8D30-E5A1B8D0B8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3067677-A58C-4724-B7CC-3A3673604D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50652A1-5542-4692-AAFA-23310B6C79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9822C29-2062-4555-BEA4-CED43DF0A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938FDE7-88AB-4783-B6AA-2E8CB548E40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5894B71-044B-493F-B97B-111DC2DB60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59B11A4-C987-453D-8C34-0B25603EB4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7E2C647-4D42-4999-B2B1-FE41859449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F9BA4BC-DEDE-41FD-BD3C-3DC2BDD0823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34B0112-AA65-4BFB-987A-69F9F39163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4CBECC3-460A-475C-AB4B-952DD998DAC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6F800F9-8E12-4BAF-BED4-E9220B5955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2B29180-F668-487E-8217-5853022DC8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45372CD-EE2E-4C2B-8A40-247660888E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D1DB3E16-B738-4F9C-B03C-AF56F3B0C2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26309D7-4181-493A-BE2E-F4A949619D6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DBE0BB5-58CC-44E4-8BAB-A859076172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FF9CE78-AFC0-47CE-81F6-E47B35A9A6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BC5E5F8-2297-4CDD-9E72-EA931767CD6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E3BC21C-F31E-40CD-9CCA-6387EB1F8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F26936C-4C05-4A3F-89BC-0BB0B7D511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B7C879E-1956-4A6F-8132-DB07B33452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3121E90-93AA-416F-B531-F121FEF844E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9451624-5E33-4AC9-A6AD-800FEA1BC1A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4B23BE0-870F-4FED-8FD9-22F2491A415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13F669A-0CF0-4FAF-82FC-8E5ECD014D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F439E4B-45A4-40DE-A4D0-29B52B11340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0C031D5-F122-4EFC-A815-316BDE74EF7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72B4CC8-D07D-499D-9332-AD61FBC3966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E0B07C6-7A59-483D-97D3-FAAE046F6D6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51B0C2D-EDED-49EC-B184-D0EC3B96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1C2A5DA-E04D-4BD5-B9D0-6A6668258E8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36AB6C8-F896-4C7D-AB3D-431AB17380A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339FB86-5D5E-4E92-BF90-34787A3BBFB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29B1FA0-D6FB-49BE-8B1E-4865E9A83C0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640F526-F16B-47B5-918D-484D5D4ABF4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E7396C8-43E8-4B35-A937-900E5FDE6CA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7F1A43F-0F7F-476F-8B51-190367BCF4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164DF09-42AF-4939-BE45-107E26C97E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3C42E1A-D295-493E-AABC-F6B63C8AD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D275FDA-1D53-4468-A508-5EE10E42A02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4AE494A-5C42-4FC0-8E57-1506F74BCBB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5964537-7945-4E2D-869D-E6AF80BEED5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07D5942-9038-472C-BD99-FA245902D31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5793BE9-39EF-4205-A88F-FEBBE7BF82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F45068D-2802-4365-9600-E7E2975482A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741062C-DBF8-47DA-814B-49D63F4351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B71FDC8-3191-47C0-BC66-6F1769A1EA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88E5562-72BF-4329-BCD6-9E57730E42D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B4ECA72-83E7-4195-BFCB-1B9D64B4B9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ED021CF-8CA4-43C5-BB52-3B79014365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192E96B-65E8-4C7B-AB22-98E18D3D7EF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9D13809-BAA2-4F51-A0F3-82D179FA2D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3C1E47A-58BD-4C31-AC3C-3AE813E0F0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A8813AC-D31E-4440-9BB7-C829AE579BC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3A620D6-626A-4722-B03D-E53D3274EA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B795846-3558-44CE-A445-C1D55016B04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3EAE7C9-07B1-4EDD-B78D-D2447BFAF8F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C39AB46-81B7-4496-A814-5259AD8511A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5A1CB30-A9CD-403D-BBCB-DA1B5B0CBDD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2986B00-6955-4A20-BB79-1ED90B4205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3047F4F-B4D0-4110-9B91-F8BB2EDBF36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A5340B5-6893-47CD-9DF8-06D5FB34AC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AFD5188-577C-4581-9BAC-84327E540D9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4BC981D-C8C2-442A-9591-56A21FEA4AA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FDA445D-E995-404F-9941-84F57701C95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C79F221-C6D2-444D-84B4-078F75518D5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DD1C333-AD86-4F80-8862-73FD10C2C05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67791EB-05D7-48A5-BD5C-88068D608D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ADDEC37-43EE-4E7F-A6DF-6A10B73A34A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209E3C0-DF69-4564-9F73-26792FCA9D7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D8D57A2-E620-4CF4-9DAF-79C331A2C67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917AFB9-F88A-46CD-957C-AB240D8372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6C59327-149E-4940-8A5D-5827E0AA390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AE2AAB1-E4A6-4B2D-95B4-2E163CD6611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3FA2136-F316-47B1-9369-A16A68AA961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CE3AB10-255E-4305-A891-39674D4E6D5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11D18BE-0B91-4A97-A3C1-227B30FA8CC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E880888-BE04-4947-BE8D-350D314B94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5269EB50-531F-477E-9C6D-DE38B85916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DAD3FCF-162E-4C6F-832B-07EBFBF323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B794DE7-0E0C-47D1-B4A6-CB8113DFC66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DA98062-6FB4-4CEE-BDCF-2A06B038C6F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73EDA7A-4FE3-4D87-BE92-64D58A5250B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8F1C0B7-C778-4237-9007-FEE1FE8DD5A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9F3EE4C-AAD2-433C-AAEB-AC65C1DCF7F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DD3EFB0-83B9-4420-B8E7-DFDB263EC33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97A97BD-675C-4BF0-8D59-4F1C297E37F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2231666-C53D-43E4-A5A0-B1CD8614C1A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0F8DE2F-94AC-4E2B-B194-2371A9976F4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AFEA151-B789-4E97-AABA-7AF2A38E35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47FBC43-E537-4782-B3C3-C2F9DBD9868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B21C116-2A37-4A7D-BA98-C11AA5B083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2121C5F-B4A8-493E-80CF-182C607E70D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FFFB6BD-705C-4809-9C03-86EA4528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822B4C9-029C-4408-A3FA-8C0FC69340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DBB99DD-64E9-4EB4-BB52-6664ABECC0C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5348234-47EE-4CA2-93C8-68AEF08715D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3C06AE0-11DA-4315-9030-81F0108015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E366798-C1FF-4081-8B86-865E0A9A55F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317A24F-C991-4DE1-AB47-6B996DDE5AE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38B96E9-57E3-4E47-816A-09526ECF655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5B0D6E7-9670-48A9-9CCE-8B02F7A400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19B65CB-F516-4A57-A318-16AE3EE01D5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954E953-98B8-4816-B76A-357EC417DE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14363B6-5DAF-46BC-8E42-A2C139E906C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7163A5A-48E9-402A-B7A4-9CF7153983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09BE889-9AD9-4DB7-A5B3-D68DABFF23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CD6BBAC-4C16-48B3-9B5C-AB9C724878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C6C5E1B-4453-4B7D-A8ED-88000AB0EDA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52EAFCB4-7E1B-4947-A0DA-FE13C5B98C8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4FC4A57-1A8D-413F-B481-2CA0182852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5B8015C-A16F-41BF-96CF-D7088720BD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9589478-5C42-4D1E-B224-AEF137B717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FF415A2-DD48-467B-97DF-5C3D768842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0D579A5-293F-4078-8894-D8D0F671A6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876B266-391D-4E95-B9B6-DC3E709E38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59B8566-B770-4BF1-8425-BEF319FEAC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AEB2BB8-16BB-4ACA-B854-9FCD2CD8DC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3DA59CA-99FD-4B8B-B063-BF459F8AF3F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D02160F-0515-4676-8190-6C2C8AFD377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40AD84D-ED34-48AE-BD9A-4B21A2D54D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B653ABF-B834-421C-8D69-6BD0197C05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ED03440-B1AC-4B8A-BA53-AF9A613448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3B2BEED-9DD2-446C-8B1F-5B03F4315E8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B679415-1ED4-4000-9714-5A6E3E92D0E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BD2ECBE-4D1C-401F-AD0D-F7F26969F66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232E80F-224E-468D-81A4-68715BF52F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09697A2-01AD-44C7-8BE9-0D025A903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CB07176-1780-4718-979D-E5CA8F9EB7D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EF9A3AF-B986-43EA-B0C2-95F37B0FDF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2A51430-724A-4B85-87A7-C5F9F9C183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2F8F6C4-6F34-4AA9-8BEA-792C01593D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9D0E594-DB7E-4B42-A465-EDD689B1F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A79D049-E6E4-48E4-A0BD-DB7596DC0BD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B7D5414-62B5-4D81-99BD-A513F18D45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364D915-B208-497D-B2F9-0398BA115DF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33E2481-C475-4E6C-8CE6-F5BBB1F88E7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0DF3D1B-E1D5-4D6B-9228-2191E01B454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1552970-D240-4145-86D2-F6554EFCCC7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31C09DF-8490-4DBD-831D-96235F593BB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D560FCE-A6D9-45EC-8185-85ADA86BD9E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34541A3-2D7E-4ECD-A0AE-E714A30608E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8673CFF-4489-49F5-A2DF-4539E24DE0D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B9EB65E-7920-4C0D-B097-EAD875AD9AB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C3DD255-4E67-4FAE-A8D3-4C09B2C398A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4CCC138-2C21-4F38-8678-D95F0892D1C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92BE098-FD7D-43AE-8BA4-14628391B3E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00C33BC-5F83-428D-A90D-0254722B0985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79A6624-FB26-447C-9519-2BC39ED6D86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7486743-B9E8-473D-8358-945C27D9F0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756D86E-650C-4490-B0CB-3C52ECBA18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F776B14-7D75-45FD-A123-150B88250E2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4B053BF-DA40-4EAB-B0D7-74E43F8343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0C58FFD-3B14-4D7C-96C9-63EB34A921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0854325-93C1-4567-A318-B3E45369803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B85CFAE-11AF-4F12-8181-129222B32C9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D6B0F05-2D79-4F88-8CBE-04351AF14DC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E35D784-E002-4E62-939A-4FD1114E2E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43E288D-FFEE-41FA-94D4-D5097E3A4E0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1E9E406-52EA-483E-A3AE-6D9B13B3F8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1CAD16F-2112-4734-8FCF-BC0C8C34961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24A1E4B-6B23-4D08-AE98-08D99165155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56C0D34-7FEA-4985-AECF-4D8812292F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F315CE9-DC53-4EED-9F08-C21A5825135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8E01E5D-766F-4FE7-A3BF-2250B61BFC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795E71C-4F5A-4C8F-9FA5-B84EB3383C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9584BE4-E0FC-45C1-A877-4D1C0E5756C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F996E2E-E864-4684-899F-153AEA9DBB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CF88C6F-25F8-42D2-806C-FF1AB60D15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7A3FB34-7094-410D-9C46-26A4E923492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A65F89C-A3C9-483A-96AD-8647A88010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D24BBBE-57B7-4A6E-8D89-7E30BF01F1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D87692D-64B6-4EBB-BE63-FEA391728D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35C076B-4B38-4539-A5F8-C75073244D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8BD8DFA-26C2-4EF3-9E94-AF9B3F88BC9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5A2A779-9C9E-4CAF-94B8-82C4850F409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B088402-FC2A-47C3-BA41-FC1ACBDF38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182D88-25F0-4A64-AA14-F420F08731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5F00CC7-E8DA-4568-A392-BADEBC5CBBE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76B395B-1A27-4DC9-B219-476C36CA00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CD95B68-5A15-41F4-9E86-C410D44352E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7E0B313-E511-42F3-A4B3-FE62F7BA32E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03D4FFA-0894-4068-8EA2-4A67268F25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AF813BB-B1D2-47F8-9257-A9149A44CDC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BFA7E8E-3568-48C1-9EB9-AE9E603DE4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A1AF484-7048-4F90-A814-960D1BFF142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FE8D052-3178-47F2-B84E-F2E758D558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FA5B70F-3D87-47FF-BBEB-20558A4E79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7EAAEFD-0C31-4139-A47D-2A5387BB6F8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FA7D5CF-197D-4CDB-B42E-734C6F0435F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0EDF6FF-7371-484B-922F-5D7319FFA1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2A17AAB1-97DF-4A2C-A582-FD87894320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6027B78-B494-45F7-84A1-C166193C7A8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FFFFC04-7FAE-4E8B-A3C3-2B6FC54327E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E4C0130-E38A-421F-AA8F-9ABF0331695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9E7ACA0-D3FB-45ED-ABD4-B99FB999395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4F6E21A-A173-4D2F-AB32-0FE5F4FCC7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720AB2F-4B6E-441B-A29B-62AB5C36DB5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13212B3-277D-4F0A-84BC-22FC2B2D38F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53063F3-22DB-4663-BBD8-6D132980805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FC0451E-904A-4338-89F3-269C9D22F70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DE12E81-E2C6-47E1-9070-0B6B32CEC3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A778A4C-27F0-4703-9F43-EFF6CB4EE46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7A69B2B-8623-4EFF-9BD3-7347A40A4E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07203DA-934F-4A62-822A-2E122C8FF9D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DE733E8-3E38-4D90-AD72-C481193C817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D096492-2914-435A-A568-5F5383AEEC7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B6C8183-A243-4582-9D2C-005413F611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E5FDB0B-895F-464B-8205-42A8AC813A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33297A5-1F47-41EC-AADF-8338845D6A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7148897-3779-4FA8-AB65-1E2E616ED251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3F6D9DE-68DE-4FC3-B41A-6E0B0FB9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DAC45AB-F39E-44C6-8CED-AEA5FA648C2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55109AB-FC78-43F0-9A7C-497E72ABAB2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C22C1A1-B79D-4F5D-987C-3B12FD373D2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50B9DD9-594E-42DE-A784-844BBF5B42F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0DED894-B5F5-4DFC-9FA4-CB1CC9F29B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DF68898-2049-490F-A42B-1091646BBF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0E1B1DC-914D-440E-918C-27A9F713A0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28C85F6-29A4-48FD-ADC1-47A2664083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3E11C09-82E3-46C0-AB57-F06B5E338DE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44E2E0E-BF4A-419B-87A7-0E922767490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DC1F844-45F6-4BE5-AA17-4C954FC99D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73A5467-9943-48AC-8115-8B9FFBC2DE5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20DB8B5-4170-4532-AFF7-F53793D62A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F0691DB-DA69-48FF-A90E-8ACC8596AB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F6161CF-002E-4073-889D-4395A853EDA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08F91D3-567F-4B78-AB59-340E920017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9CC23B9-69CC-4C7A-9AF1-45D34F8D4C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9627C39-4542-4260-AE18-00D66C2F2BD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D427E9C-1D9B-406E-942C-35D9CDDFF9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3C9D8A8-BAB4-43C2-AA15-444682880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F9F1228-423E-491C-BEB8-0D1EA37433D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3528868-C194-4775-92B4-AA1217FA808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9C9A7F4-4D28-4523-A8F6-87815EC473E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23D0C3D-C1FD-4E71-A1FB-A4856997D84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72A0BE3-2E90-4374-9277-B30408D66CC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C1C5A94-1782-441A-A9F1-35F19C2D1FF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108E890-1C23-4D2B-8FF0-3D101274B87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B50339A-11AF-421E-9010-7D0AB8715D0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B94A4C5-5FFA-4777-9CBA-F5D415BB1D3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B978239-8AD9-40D4-A8E0-3140EAD7A47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8940DF8-ADAD-47B5-B275-C336C79CF1F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834D3E1-73A4-4130-9412-AB88CEBBB04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4FD098F-CBB6-4D86-9714-1CEDB08F795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2DD1BCD-955C-46C8-9FC9-C962B7CC03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5773B04-6EFE-4891-9339-17CA9046D6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E68DA57-E0E8-42D2-9D5A-80DFC9D0F8F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BB4AC82-58D6-4407-AAEA-952E81EE06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5F16175-24FD-4B9F-8462-21960704CA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9379D99-4D47-4AD9-9C25-5782D69208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F9FCBE1-8421-4853-92FE-FF4CC86CBA6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B9817EB-7366-4289-A173-5D3EEB4E698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CED1BCF-2A94-40DB-B394-1CC1AAC1FAE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DF2E928-D2C6-4771-97B3-A0C90F1EEAB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1BF4384-4907-428F-8220-DD6B64AEED0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D86B0FD-997B-44B0-B465-570FF344EC7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DA74C9D-3D88-4798-9488-F7AB74CF2D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5DB8762-031A-49DE-A53A-5F4B09CE52E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40B52BC-14D2-473F-A822-297FEB1DB6C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B78191C-2F5D-4BE2-B40B-90460EF8B86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BA697C2-F941-4C82-9756-5D5F43FEF7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1D492C8-3760-43BD-8AC8-288C7EB51A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F540A59-B84C-4828-A8A2-0D0A0277A2A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4530C0B-E832-418E-B91B-0DC94BB400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D8A1C89-F47B-4A32-B78F-40A9B2BC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343BCDA-73D2-4DEC-9845-E533E980D7E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5955F0E-244D-412D-AA0E-09A58037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8DC9AF3-ECCB-4108-A61D-AD09C64464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65BCD69-0BF9-4527-9D70-FB47990113F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C98DF39-F7A0-4FCC-B768-F130D598010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416DFE8-25F2-414B-82BD-61B58D39F60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BB1DFA6-7477-4C6A-A079-217AD67F9A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9741655-678D-4B34-B019-B41CA692554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1EAEE3A-83BF-411E-ACDD-625F35CB81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1C63803-28F5-43A9-BA98-D5A215A8982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11EF1B6-CE78-4D01-B612-6CC9009AB0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6AD1FF9-30CA-4B42-B0BE-B544E31212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68A1EAA-28F4-43B1-880A-4E95488080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732AF32-667F-4569-8E8A-44C39C98E98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FB26822-ACCB-45D0-A26C-69F37797F92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E922343-C888-430D-860B-28FA01E6E9E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924A1BF-2CD5-4F78-8642-85660FD3AE5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5F7A4D2-8748-4A6D-9D7E-77DE9B75C50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AEECA1C-967E-428C-A27D-029E321B47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8BF6647-EE45-43AD-AAFA-3783A064EF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489D346-8C73-4001-AA4F-379C3F9076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C46CE24-71DB-4624-A7B1-BAEBF66A9D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9DD5368-3F9E-476A-B46C-B1CF5625B9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5298077-D93D-4556-9B48-DC8BA5B56D5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616913F-B8F2-4349-930C-8B7FD0CF83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39C1B571-8079-4C29-9E8C-1FFFBD92E2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10421BB-6E84-4663-8F9D-0FA581981D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A3585CE-786F-446C-8AE2-7AC029C9102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E9BCFD1-C05F-4F57-997B-D37D6D613AE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0DF3072-6DEE-4224-AB71-AF6490D55C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B835ADE-35BB-4601-872B-787796CFA22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643D8DD-6553-48F5-8CD9-9C4DBE0277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E7C6BA1-02C4-43CF-8C24-120D66DE55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27C7005-4710-4681-849E-8C2594D674A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DD8D0BF-B09D-4C6B-B417-1FAA73C6D0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BD5ACB2-FAAA-4BA4-97BF-04D0A6A3CB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D628E5D-E959-41A5-857E-07930FB940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4D9A410-5498-4D3D-8F5E-1C7B092C12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F6422E1-ACA3-43A8-AC8D-37B360A51AF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BB30A5B-67FA-4865-BA91-A676DE1232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BAEE6B3-B007-4CDC-B0CF-7FA30A92EF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60C1F82-6F2E-4CAD-9A92-7A21FB91858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42C6FC8-8836-488A-A04E-9E8C065B9A3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55A6A56-0484-428A-B167-4F493ADA25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8A11F4D-84A0-488F-AACA-E32F0921718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E62602A-5F46-4762-B09B-ECD3968AF68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61A1D07-ABE4-431A-9D69-D495E02B237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2C3F192-8961-4817-BFAE-7FF36A15FBB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9D82A83-FD9D-4DFD-B896-51EC0529A63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ED4D905-937B-4584-AA34-81B29B803B6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C377CED-49CD-48CB-AD2A-FC09B1E76DE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9194146-0C17-45B0-9CF1-534870B3F56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F478A9E-B2D6-4FC0-B989-5143C8D11F9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6C1E909-87B8-4A84-9469-29DBEA298C9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294F713-7484-47BA-BB1B-4D622BE88A3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2C972F3-004B-466B-9BCC-FC34241FF6A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370DFB4-D1C2-4587-A0FC-93066F98950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3C795FF-AA81-4D5F-824A-D4E16C625E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FE968B9-5F72-4503-A2A6-D04D49C695F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3017AD2-AF25-481B-919A-D891390CFA4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4F6B173-A31D-4E5A-98CC-CB051EFD668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DD51911-231F-49E0-B490-6B1BB28B9C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E651A7E-F19D-453F-8BAE-2A2D8A308F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B05874B-5B46-463D-BD9C-C96F43B16D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6D73F18-CF90-4B6B-9043-F6B748A5A3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317320B-2236-433B-9995-BE81DE41DF1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FEB7BFA-CA85-496D-84CE-C3971E5F1E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B3C7694-C087-4529-87C1-03563A0666A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F104B13-FED2-4656-B564-DA393CAFA49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4ADB29A-605D-4DD1-A5CB-185589126B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4B6ABC5-B2D9-4772-A627-95B0707854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448008B-056F-4AF9-9445-C490151D3B3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8EDEE0A-E510-4AFC-9B3B-46AFB8CE69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5CC29FC-80F5-482A-89D5-8036B463744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EA30E60-169E-4C3C-AA0F-1D36CFB4775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796BE35-8F27-4EAA-8390-1DCD996C43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DA0692F-07CF-4D89-9D67-3FF1261348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EDC85E8-0B4A-49E5-B176-E8ADC068E05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90FA652-BC63-4D7F-A92A-88F6DC48B6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6D2485A-4BFE-4696-978E-76118DD9264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75C20584-98CE-4462-A792-3EC381A7F1A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C2ED584-A83E-4A70-9D01-9A0EF1AA63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DA1C261-EEE6-4543-AA08-4E9C71B2CE0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47C5691-AF33-4E37-8F41-2684CE4DB99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CEEB06B-22D9-46D1-AF01-7F3F945DF3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4631AA2-7C79-48CD-AAC9-B4FA9DCF01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C7896AC-905A-43CA-87D7-B5BF9F9C8D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C7B4307-5548-4210-BA43-AC7AD3B838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6EF4C1C-F5F2-4920-B2B8-C649A2DE9C7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3EB34BF-E67D-4CED-8525-82E21C6061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477BE1-AEB2-421D-945F-89B64F83345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C1A6C40-20A7-49DB-A48F-2D984A12D4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7411A81-D5BC-47A5-B41D-6B9EFF30B3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B10246F-5B0C-48D3-9141-AD6F6DD414F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1334BE8-5A65-41E3-8BC1-F34EC745407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770A950-C252-49CF-AE9B-D786EE7AF6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74EAC25-6C6F-46D1-8C5F-8BAA895A42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7EC06A6-7C76-455B-B022-43F1D03AC2F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10FB4BE-70F5-4815-9503-6F83EF36D11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4F36B93-E480-4274-A547-78DB43CB6C6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1648137-DAC5-4EDC-B90B-9A34D8AB462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2D54AE3-1E00-40CB-9C4B-E1DA1AEA00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55CF59F-63B7-4396-B7AC-8D8902EFFB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5642A6E-F222-4CEA-B200-DF677E0F83D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1D5070A-9DD9-43C3-8B6B-7F828BD54FE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D212877-0F33-49E8-88A3-7A1B7860547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193B009-2282-4C4F-873E-F1DD2FDAE4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1E63669-B79D-46CB-B499-42F210875E8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A54189A-7F03-4E00-93E1-86F1B10826F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80E97B3-629F-4F3E-9F0C-D78E61CE02B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309A780-A1D8-46A2-9BA4-6721C6FCB9D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7DA0958-FD1D-4B58-AAB0-5E821D4A95C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D6D167D-C740-4431-980A-E53BF21B75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7DDBCFA-AF20-4FBD-8272-CC8E592FA5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1A8F271-DB78-4C1D-B87C-2C1C88CE60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FA8EC61-61A5-4AFF-87B3-CB77C4C6AEB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9B99F56-1BCF-47FE-8294-C2D378FB1FA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5C1D2EB-5AAD-4D08-BD46-A2F2BFFF70B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79C8D5E-4284-437D-9A3B-B72698DCE95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A2C618F-59E8-4BC6-8002-C9DC02CFD34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7F0B73F-0785-47E5-B920-CA974E6B4E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CF51EBE-4C84-4446-B835-4CF9BF3259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114FE24-7B51-42FB-90AF-0BACFDBC97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5363A87-0E17-467A-9844-5E8D5843024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1B84A72-3B23-40AB-A2D9-58310251E5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B7901A9-5D0B-41DC-BB21-987722325F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7EECB1C-298C-485A-AEEA-5BF505381F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0C171EA-85F7-48C8-83BD-068D8D7AB29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CF0159-D30A-4B2A-A060-E254C5B8AE9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0E73079-707B-4DC4-94D1-28547AC2E11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8141268-033A-4D62-BC4C-39D00DA206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94925CC-29C7-48AC-8BF3-48050C41A9F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6607ECF-2960-4AD8-AB16-802B01B8BA9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387544A-C43A-4BD5-AF96-28E90E9E058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CFEAAC6-60AB-4507-881D-A3F94711BB3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F6DFFEC-5764-490B-880B-1AC6F78807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81EC49D-4E09-4533-9E2C-BF5F6C92BA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6B2F12B-E237-441D-B92C-9E4AA831A7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60B3483-B1EA-4A8B-A6A6-91AA77FD264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C015E61-0211-4C92-A295-77177C4E9872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00C949D-55A1-40ED-B7BD-7CC833B59F3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BEB31EE-89B1-43FB-A071-67E16AD0E9F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12309E1-1757-4A31-A26F-EA45278C5A0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469A7FF-B4D4-4D99-A3F7-63C59F5B0C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346AB48-B7AE-4175-833E-A494324786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F6822CE-B250-47D4-A3CF-DF699FDCB3F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49971BF-DE32-4754-8CCE-FFCAF24E2F3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1BFE97C-49E6-4BB4-9B26-13C0DC2CC53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22CBE09-8182-48F9-8295-AFF6D05C1E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D2C3D86-8F4F-4F3D-8DAF-B68690A9DD5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51453FD-F5F9-4C85-BE93-BAD6E09DE3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B2D8748-AA40-4822-B540-4D9165176C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CBBDD32-BF86-458E-B41C-0D85F5BC988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DE7A33B-78A6-47DE-852B-15196D57BF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D089DDB-7941-4D9B-B5E5-8C28311404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B29AA6F-AA1D-4D18-9B20-A441DB45BEF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BCCB56D-4A74-4C9A-924E-50A63AB9E76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5742BE9-5046-4681-AD6F-B8A026A40E5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0754366-088B-4188-A40B-26AF9F3F88F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8B3CA50-9BCE-4C4B-91D3-C73EC56CDEF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6338B53-E867-4511-8277-78FED342F6D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A2777E5-D7EF-4829-AE27-9F1B753D9B8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0BB1167-CBB9-47A7-BB31-A1B54F7C026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933E961-F3DE-4486-A230-C69C1BF4FF3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C93C003-599F-4082-8884-50CE83D7347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6EA2B7C-B893-4E71-B8E4-47E201A6A9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9F4C0FB-BA61-47A9-8F4C-F2CE7F7EB0A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5C1B5D6-85E7-4ABE-88FD-06A487CB08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1C7FAA5-85DC-44EA-974F-D8D722F7568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41C0C49-90B7-4539-9BA1-06B1086A0C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B84803C-F6F8-4AA6-821B-B95E57A7DA3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CFB3720-3D24-48E3-8E5E-C22B04577C5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D2E1398-EE9D-42E3-A34F-2459A83EF4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FDD3055-E38E-4C3E-9684-6E548C75B3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15DDA7D-F352-45E8-978A-ADC891AC00C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FF2254F-4D5F-4AAE-94E5-344FEE981A4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EFF362E-B829-4BAB-A8D9-84143BD5F01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0CA5FE3-22C0-4D0E-B87C-632B4F3745C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092050F-20A5-470A-83E2-FE43B25397F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A1A745A-87E0-4126-B177-03690F626DE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7E89A4A-6BC8-4E0B-8DBC-24A89450C9C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C1CCD0F-6A43-4AB6-8487-50344B1F2B5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5180BE5-725B-4BFF-B98D-A8D374C956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D3BDD66-BF33-465E-9409-93A6141C9A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BC84DBC-00D6-4E93-9C04-F1BBE1763B4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2D75FFC-3DD0-4966-8D7C-5CADFC945CA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3AF0A81-B699-421B-BEBF-3B3CF0B8188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FF9F2D3-2010-4DC3-AA43-37A377CE7FD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61D1565-73EF-4105-B396-9AEB818E3F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F37F2EA-0245-40F5-83D0-A3548D0440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86DED2D-2D34-45C8-B64C-D81F0B5BF6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06258D9-6B05-4A1C-A2EB-10BA51D46D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2B262CE-00BE-4458-9FED-F21053D997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2664EDC-45F4-4A4E-ACB0-A1702C1018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F8DD360-E43E-448C-B4CD-A482E5CB6EE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46A0408-6670-4A58-81E5-D8CF8D431FA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E3EBBEC-99A6-4BDF-A76F-1D2088AC1C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A97B717-6317-4DB4-98E5-C092E9ECFB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537A196-29E4-47E4-9475-9BA3F27085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59DC23C-E094-41A0-BED1-4F93F11C5B8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4072742-E2B6-49F9-AD7A-45FD2344AD3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D1B5D14-B08E-48EC-AE23-CDA5BD5C66B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6D899F9-D1AC-4563-A697-0E7EB0C127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CFA5C44-CF17-4FEE-8129-F6A18548AC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4D1141B-9257-4DA1-86CE-D0291CB4B6C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BD20F98-549E-4F2B-8336-FC9CC46C7C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B87CDFF-C65C-4C25-A4B9-DAF1019F0F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AE25829-869D-465A-8D98-1C62FF57D5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58F3C08-6FF9-479B-AD0A-23BB0884F6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E66077F-02EF-48BE-B381-2FD74B38FC0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33F63EC-2620-4DB1-ACF0-C0BC5586F4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A1CF63D-F5F3-4C50-AAD9-5796F82744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3F4F2A8-1892-447F-AD11-6CDCEDE2411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F371D4F-3F98-4993-9F1D-2848FB6F6C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BE202B8-CE0A-4C4D-8574-5D91692610B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C4B0ED5-0DB2-4EAA-8F7C-5D6A55C4D44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941FC72-2D93-47E3-9212-76096375E77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8FB07A1-467B-455D-91D2-D4C2AB10CFE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9DE684F-F921-486C-8971-9CB0D6A07CF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E5D72E4-E702-49F6-8911-342DBB432F2E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A87E22C2-0912-4ACB-9BA5-89444C4F2CA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992D122-2A0A-4A45-8700-F02A4CB9E78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14E2E24-42E2-4651-BA24-E5FEC6F670E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371DA3C-6868-42AC-B527-C7B870C599A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4C1FA65-2529-48E1-BFA0-24CE2B11295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2228EE2-49D7-44F3-91E0-A456F9B7F77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E1E79F4-E068-47CE-8F24-1E166111336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7B95802-0F6B-46FE-B38E-EC3074D6BBE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D0AB3F1-8519-4FEE-9913-3218DC2747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E6977FF-62CC-4022-9637-0448CC71DF4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F2ED9E7-0782-4E28-877B-B675580887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514BC6E-C34E-4D34-A934-A2089D2F83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8BC50C4-FD5B-479F-A59F-3964BA7EB95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BFDD647-47D7-487D-A6BC-4C8251D9B7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36EB930-7F4B-4F5A-8B78-6377E090C5E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5F42349-3838-4640-94DE-4E55C37072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548DF27-5CBA-4EF9-941E-385DCEF650E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1DF56D8-1535-45CD-A264-E33407231F2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B116AC3-5680-4168-9188-F14BA798699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A3772BA-B5CA-47D1-8B2F-162BB9F93B7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392AF66-A4BD-4BAE-A545-3160504AD0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D1CCBA0-E590-442C-BC5D-27CBC9AF10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1D04CFC-EA08-4475-BC69-491026E7A32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F3FA33E-4645-4E7A-A2B2-B55C5FFE7E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68E5D3F-7DBC-4802-A59F-A5FEC6ADF7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B44D6E5-257D-4766-8EAA-9E30EC16E7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073937E-16F4-48A4-8522-1E25820831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98EA3AC-92A9-45BC-9826-2552AA1FD3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B577E47-8668-42F2-8B84-883322ECF2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CAF7FFD-FD73-482E-9576-03A366AD7B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F7C4450-101D-4FF6-A0FD-62BF3116279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B2146BA-5B58-41BF-A593-FC1646203C9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B8E0AFC-7A6C-4161-849C-8B19753B90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679BB45-92A3-444C-8928-D7195752C13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F434DF7-444D-4FE4-9A7F-E2B5A8FF565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133BAD5-3D4F-4A21-B784-5B96E20E4E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EA6CE05-D227-498E-8688-F29B70C66F2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B5FD7D1-59A6-49D8-A300-F14FD5299B0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0FDD6EF-DAAF-440E-A3B9-9507197D2B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1718628-CB01-4647-A9EB-0DC84743F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1A5DE66-CF22-44DB-9A6F-3FF399704D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2145A84-5576-4594-B378-B380183198A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F13F929-736E-4C3D-A395-6347A104F1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0EE0677-F0A4-482B-B7EA-3FB2B8F913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18F8158-A849-432E-B5CB-2402B2A61BE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02BF95B-B8B3-4123-9C13-DDC541537E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8AEB788-C899-4B2A-84D7-A00B95EE0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E25028E-BA59-47D0-8E02-4963DF5F4C6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D756C46-9DD3-4779-9CFA-FEA03801FD6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07AFB8F-C031-4499-BC95-459320A4DE3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2A87113-D758-45B2-8421-B0EAC64E4F1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48B2880-BE12-45D9-8E95-D05EA135DB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8B891DB-AACA-48CD-9480-6ED1DA91A75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FB5133C-E845-4BB7-B5AC-9537A234205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3FFAF5A-03AA-44DD-85DC-C0EA4EDC57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7D74A73-B95B-4E04-9D58-74C396C8BD3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50EBA7A-5E65-4654-AFD9-5A1516E05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170B37A7-B57D-419E-AD0C-91E843DF899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3338881-8C98-4A8E-A338-77CBE0F3F3D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D9FD988-8771-4E2D-AFE1-605D6D5E719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9FC5B3F-1316-4358-89DA-D544B23FAFB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0E44B8A-51A7-4B6B-94EA-083F220C0E7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069DC85-AFF9-44FA-BB92-B7F344A2B55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76A0D02-DFBF-4D6E-9107-0C06F1A745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5C07EB9-6C45-4658-8062-6F6AB73B86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41A0602-5987-451C-9914-3FD3AB98FA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A60DAB0-663C-4F15-8379-1E8E55FD202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156BCA9-D22D-4ACB-AE1F-1BB98714068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75644AD-240D-40DA-BA0B-EB27859344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506E283-BBF1-4248-86CD-315638921EF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67ABACF-4189-4916-A7FB-C0ED7C627CB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6BE2FBF-A179-4037-9433-9787E63B7A6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333E208-3E2B-4C3C-BEBE-9ECD130753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4675101-A876-433F-93A3-B8AF873FAA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79657D5-AE08-4089-B65E-96DCC7266E2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B75BD83-2B5E-4508-AF98-6FE8668EA4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AA5F395-BF9A-4A48-9105-FDAE398C218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D27CEDC-8E02-49DC-8B8C-E370BBB07C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D1B3186-6177-4818-85DC-C913EB1A74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9677E9C-9141-40D4-AF4E-FF9480C26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17E4D0E-BD5B-4869-86CB-566AE7F795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F9F84EB-339D-4E53-94F5-6AD44B39DB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FB6E7C2-2044-4227-BF88-703DBD046F0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84D9949-4C9C-4F29-864E-615CA12F212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E02C2DF0-0C51-44A6-B90E-7A54007541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631315E-2851-454E-89C5-42E9E08E3DA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026BEDA-42FB-4612-8600-BAB9E38A09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AB72F8E-5A19-4E93-A08E-594A875A40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9AD77B1-E275-4923-BAD5-B7C1EF17C0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C81BF24-00D5-4C7F-9DA2-94F861B6985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8F93284-3621-4EDD-AF88-D869F63E37E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4651B2BD-19A6-487A-BCED-913DA7EF123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07A18A6-616D-429B-B914-5E253DA856D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8F657F4-844A-4CF7-87E0-D2FDCF288D4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BD80174-EA33-4DF0-99F8-5FD3D0EFA2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80D06979-DBCC-4711-BB9E-5815C3C3F2EC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274C0B2-A7EA-45BB-8CD0-83660FA5362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7D55659-D306-4B06-AC70-2C4594C9B8D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5FE009E-B02B-433F-9CCC-23FA5A1026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B046A34-3B9C-45CD-976F-9BA83E70E56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C7EEB92-580F-48B2-BBEA-557EDA015B8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4B4EC0A-9036-42A8-8A30-FE4A89FEABD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7E7C0D4-0F91-41EE-9681-D788ED2832F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DBE74F9-BD8C-4359-8F8A-F5DBEF2146F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30E0FCE-DD47-484B-A19D-2EC7B17D52E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B962510-EF8F-4AE5-A977-C0018AAD8F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EEF6DC5-DD71-41A8-AD05-EC558CCA228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E47A35E-46AF-4B76-87F5-F849443441E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ACECA06-A929-4DE0-AD04-4077D0744AE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89A7980-5FC1-4DCB-80BA-88BDABD65AB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53DF39F-F28A-4BD4-B9B2-9843E908F23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F9AF4C8-5748-4F63-991B-88EB7D2334D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1D0BE37-ECA2-4B2C-A4D2-09585A144E9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0A9ADAD-DF23-49BA-A0B7-3F34901B891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79F8393-3ABB-4A18-B206-B3BB432F4BC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C4E25C5-DACF-411E-80C4-49A0D500AEB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E4BEA9E-8C13-4800-A301-0215475C55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A347E4D-D8C0-4E0F-8D3A-A4BA331468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FC365D7-431F-4B1A-B9FF-3DD82D6DCC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DA4F1FA-3FFC-4A93-A6CF-9E8562209B0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F4F682D-B35C-406D-AB73-84D63F0284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93F1C21-6953-427F-AF1F-55DFCAE60F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B61E961-A34A-49EA-A690-4EBEC23667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C47297C-2CFA-403E-ABF5-076758B128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F0A81E1-A0C4-407A-8E17-39384B96A1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DADA4B6-A05D-4731-B4B4-AA8EB8E4288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CCB8D72-8E56-498B-AFFD-77976139BDC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F1517E4-2EBE-444E-951B-2DBD51378A1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AE88AEE-2EE2-4303-8628-FA4D1BFFE5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688C58C-1343-4F2B-A891-1CCE914C3A7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93EE863-01EF-48E5-AC69-B1ECDC6D23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9DCCB6D-9370-46DC-8154-8BB73476275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AED5DBC-4C85-4A7D-887D-90C946056A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94E01AF-5376-4FDB-851C-9873752EF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1D448F6-95F0-4524-B994-0AC6211E3E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EFDCA61-50D1-49FE-A9AA-71CDEE690E9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AC78563-06B9-46A0-8A4F-C1FA97FC09B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45C0910-FAA4-4FA0-B6C7-A251C3C686A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FE51346-053F-4AAB-856A-FB166A86A4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1AD9202-9164-4563-9117-093EBE48C3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66C28DA-1619-4055-8361-21F9042B26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4FDC20D-1FB0-4B75-833F-151BC6017D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0563FB5-5195-4921-8E2E-5D3CAE1496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EFBA0CC-B4D5-4B70-B526-5427A51796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2F8B6CD-9777-403F-8E8E-85037C63C2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B149E56-E0DC-45B9-8BC6-799F08A3FB7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8E31C66-9393-4A07-95E5-C2D1DF7812D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BC3D856-853E-4A51-80FB-9A367354218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872D78E-18E9-4803-B53F-6AC4BD7A2E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11D7BDB-D589-4CC9-AB7D-0DBA813AC2A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96C0964-32D3-4617-B12F-B922EEAB14B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88B27A1-283E-48C4-A33B-614EEC68B24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D9A4BBA-776A-41C7-8B66-5E70E81A018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E09301E-B429-4AC8-8712-7A1DACED0D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BDA7A608-A696-42A6-B1F2-0868D88279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55269F9-F4F0-4088-AB5E-3E709EC1A9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DB41657-5BA7-4ACE-B35F-0FEB7B79B4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F5DD0DF-DF57-436A-AE73-BD735B711B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F978F24-466B-436D-8395-46F6657D45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132E004-332D-4EFE-B16E-7C754700C8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B262D93-2153-4A38-8F81-103C1652017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50C03FC-621D-44AE-98C8-B6CF9A26B8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12096B5-8B2E-456B-B94B-3C1F8BB5DB1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22CAF71-8EC4-46E1-917D-74297CDD897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20530A1-055E-4486-BF53-E3E68F1820E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C28D4D6-088C-4D2D-8B28-5256B522E7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A0F32DF-A4F3-4FB2-A95C-EBF60AC9B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867182D-1F27-497E-934E-BD23215C738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6E84F41-9085-468D-9133-56B1473E334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0FB89D6-5899-4912-A636-279C3978F4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203D21A-2297-4917-AF40-D4DD2608106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66DA66F-147A-4EE3-877E-287E159873B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AD28B3F-2C76-4452-9DAF-B301FB82520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FDBDEAB-05CF-45DB-8545-C5DC49523F9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3627E46-B8C9-4AC1-9AD9-05B581E764D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B56C645-E267-4F8C-BA61-D9FAC302E25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22441B0-6B88-472F-90E3-8F3BA2D0C0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160834C-A185-4AD5-A710-A2E996081C5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8CB8FDF-A59E-4FE0-AC57-C2A8146D2DF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45BB52F-2753-40B5-8BCC-FB3FC390B0F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6250219-BC3E-421F-B700-0D70CDB31E2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E9BC2BD-EA9D-4B9A-B268-D012189E93C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57FDA72-C453-44FE-B26E-44A6E17E50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AB1963E-920E-4E61-902A-DC43A83716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09F1DB8-5E22-4EDF-8FDB-8EFC90946B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7209FA5-7468-41E9-98D5-D76D550F353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A416203-D056-4DF6-A746-068878F1D5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10C4164-5807-477C-AE50-FDE6E74175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8A4B73A-F264-4992-94A4-A017F747E6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E34D466-E194-4F94-B8EE-7016AC12774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0124663-39E7-4F6F-A48C-4C560A1B400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B675DA4-66E5-42BA-B7ED-0C67BB2859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D702567-A955-44FA-8F2A-B7D72A2409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32369B6-74E4-4B3A-9FB5-D0DC69BB0FC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E4993F1-339D-4FE7-90BD-12066C4FC4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0194462-B678-4F21-B117-0AF82A52CAD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39187CB-3B7C-44E9-8867-97F05BBCAF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1AB5D0E2-A938-447B-8E23-01F8088F519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6A5AB6F-D3D2-49EC-84EF-BFCDA0E235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A3A946A-2C2E-4830-9307-4D388AB8E4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83F2924-0402-48A1-ACE7-16FE13C191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EF77934-AE3E-4BF7-A924-9944E43D305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C4D29F8-4978-4AF6-9FDB-47CF385D7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4E9A73A-BB53-4C52-82C1-7D6C234BF3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228293C-A75A-4A47-AC23-7E8354DA9C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D957510-47E7-4D8C-BD00-CB01C99608F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2A3D9E1-82D2-47E6-B062-C0A73561FB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5718730-7BC1-4F4D-99FD-C70F7740810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7FC55C2-80CF-4DC0-BB4B-86733CB694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73ACBEA-E214-4466-8DFE-D8FBE0320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938ECC0-BD49-4D0F-9962-F71483E5E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B0FC772-C360-4104-B09E-2D99A8CDB3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579EF36-09FB-468B-B582-6789DDA2725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02D91E5-EFCD-45BF-A45C-2B9C576017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32EA863-D92F-44A8-A4A0-A649E28F7E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5DAFCEB-499F-4EF9-BCBB-AEAE091B8DF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154B9FE-EBB8-4A7B-9E7A-5F3B2CD7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A1E1490-32C1-4414-BB5E-CCBC227813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22DF499-0014-4F06-BFC0-80A2059FE6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D56A513-CE01-4EC3-8106-095E23B18C8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1DB2E85-0645-49F4-9B68-CA9FC1CACF6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E9FEAF7-2947-4555-B7DB-9E5E9CF338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BBDA181-6EF3-45B6-B048-E3347FAD7D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6E78EB1-2DE1-4068-BFA4-7FD158BBED8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C52581C-78E5-4F2E-A598-0CE173E900B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EC5F00D-E53F-42F2-B358-FB6F5FA6A6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827312B-6045-40E4-BCF3-C2DF0A2B939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0056BDE-898B-4873-9C8E-5F0A0D4960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8010608-7FD0-4E94-9B01-1281ED1F50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33EC711-4DA5-4A4F-8644-5338E2549C1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45AF9FE-6015-40E3-89D3-87CF519B673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0DA0B0F-A0EE-4D8E-9A9D-6EE1EDBE91F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1D8D305-D6F2-4171-BCF0-E7C4EF5B5AD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82913AB-024B-406D-9828-77BDAD38956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944813-0958-4B55-91A7-450E383D21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140520E-3399-4A0F-B149-9F01E7253A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7F0000B-070A-4848-B686-D52D5AB2E3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9A410F3-88FA-4A09-A944-26391EB5492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BE43C9A-12DE-4327-BE68-C4517AFB506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E8E0DF5-7EDE-4CD7-892E-1035D9A204F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5BE6269-33E9-4426-8066-E4E18D33AC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7233CF0-642E-4890-A23C-1171AAA5133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5FF7BC4-F3FB-462B-ACAD-29BFF3368DC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910E96B-74C6-48F6-BBB3-4DD61C2F18D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241B405-E76D-4AA5-A4D9-5082F9C652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D598317-F527-4567-A234-15AAD0C1D5A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0920FEB-2046-481D-ADB4-FFF8D6D221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756CC78-E863-4195-B478-3AC84FB327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336FF80-8A85-4A18-886D-2E1EED1E34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F11F539-D7ED-49A6-A59E-19EBA82FF2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95E1A27-4B1A-4354-B063-995CCF0B803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1519ACB-C5BE-4ED0-90B8-71715A9D98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3334C2F-9AC4-4CA1-99B6-91713E8DF1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62AD9DB-D3B1-46CD-851A-0548C8B40D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921A4D1-3032-4E76-9350-0A9A6D8A2B4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A297ED3-C8AF-49BC-9894-3B19CDB71B7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4FC3E9E-0789-4D36-9CFD-F0BFC391AD7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527002A-ED99-425B-AF43-1CD9997BB2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5E8B213-D7B4-4AE8-A8A2-FECCE25617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7E4E05A-4585-40DB-A38C-E106113FAB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24BC3BA-DC51-427E-A285-DF2F4077BD4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CF8FF5C-7A32-42A8-8B71-3D399B15BFB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424A996-9A56-42CD-B410-5858F1A7F47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5504F4-96D9-4182-B16B-5926B5123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969616F-0C3F-48AD-8EC7-0486B37FB39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6E8233B-BDE8-4884-81E8-C5ADAB31011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FDDF0B2-BCC3-4393-9C93-C1344359D2E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0132EE1-71AC-4CE1-AF9B-79B9FF19B90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0504745-5FBD-4049-B2AF-8D0162F8900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8915169-EC0D-418F-A9F5-742816E03BF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79E3FA7-E8F7-43AF-889F-91C9967DED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CD14838-BFDA-4B6B-9C8A-71440523DAD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881C082-97C6-43E2-8993-1D388331CA8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2E7DC10-DC46-4BA5-B94B-9CA1BA01F4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0FB1ECA-A358-4F96-83D6-BF7F5E4007D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BA8F210-8903-4046-BD84-3B2C355938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0B1C988-5BFE-4389-9D96-6E85C3CF19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A6605CEC-7D24-4AEE-B250-0CFC1DE3B3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DA48B6E-FCB9-4559-BADA-58607F3F899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CE26A22-7F0D-4BB5-9697-52FE94B9B5F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BD7DA4A-2FAE-4BCE-9915-FC7C7838264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3244B9B-E3CE-4AAB-8DEB-22574AC3132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19C5E6C-F2DE-47B9-ADD7-16869A43717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D5BA7AF-2218-4DDE-A977-AF3012967DB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A0F5B8C-B8A4-4BF8-858B-453D34392F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0C4FB4C-049C-420B-8139-F86315CE4CC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FEF47B3-7AC2-4444-88EA-DB48E983D4C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E761826-79FC-45C5-9A58-5C8E6C745F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C3021C9-D006-42D5-B41D-8024AC62B2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5E7D2D4-6E52-403F-B5F2-0FC6C937C3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6ACBF1B-4A35-4DE7-8C86-F4513F40433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125A644-21E1-45DC-833F-B610802057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392F671-96CD-4D89-A41F-0CB0E14175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1C169C7-0FEC-4562-B58F-1A7F26351A8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5B0BEFD-7853-4926-9B1A-879F6E84F4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561B364-8ADA-4D1C-9612-26F6A4F34E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5680F80-2E4E-41C0-AB55-70036990854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7F251D7-BD5B-451F-ACC6-5ED7CC43E8C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0AE9ADB-66C0-4DC7-84F6-F0EC8BBA311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F103240-DF80-4FFB-A5C3-6E85ED1181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D3194D9-7D38-4AB8-9BFE-9A15556963B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86C2F67-68FE-4E0D-9E95-F6C3B791D8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4973412-7507-412B-82D9-C2E0A2AE1541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367CBEF-87E0-4CA3-A240-775BF2F06E4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33E325F-0CB4-473A-96F1-7677C5FEEC9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58A2E4B-9F87-429C-9925-DF19A05F23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529274F-0F59-46A0-A402-A0EDF2A4126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25A36A5-220F-4129-A4CF-2E03DE8B10B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1F4FA6A-56D4-4D4D-89FA-6B9CE34209F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4BAACB7-0C10-49D2-91F5-4454AEFEB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4CB6C54-DC3A-442D-BB24-94071A2E667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870F264-A682-4A8C-AB26-2C93F53D28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D2513AD-216D-4D81-B67D-1389331906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2988EAD-833E-4E52-81F6-A7209475DF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4FFCB40-D584-446D-94C2-E322265713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C654B2C-45E1-416D-ADA1-7B8F5E7A26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9F6C70E-0566-4137-BAEB-0A676FDD8A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92CE4B3-6092-4BA7-8DF3-3F6F765DDE4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D789229-62B4-4DCC-BC13-5CF7565BFC9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12B1E31-9EFE-4BE4-8169-18A6DEA702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EDCBC90-57FA-471B-AC82-36C23C0F4EE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B800D57-689C-4AA0-8FEC-761D7CF6659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DCD2C10-0676-4A84-AB14-E9D33FAD239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146E34D-97B1-4765-B6AA-A9FF90B4440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2F33C5C-20A5-40B9-BE10-9D67A2A3FB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D128F77-B3F5-4FA2-A6A1-BD236BD351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F3A9A32-369F-4AF2-BB31-320F040045E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78D08B5-197B-41B3-9DC8-10F8B9ED9C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6571654-9865-4720-9ABA-EE4E3435D0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3C0DDC5-8EC8-415D-BD6A-7BF27A6038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6DECCCE-BE74-417B-8343-6835FBECB9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3909598-FB9F-43D6-93AF-45C167CB88D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9EE86EE-77A2-45DD-B562-F864DFD207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928FCB9-55A5-4162-902F-44A567652C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AB8A555-3376-4576-B9CB-850070174F4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83DF3E2-BF49-4FF0-BF6A-8A36EEF7C17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F21ED6B-2A1D-48AE-B6A4-8CBA47193ED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CB7BA24-4B80-4E01-BEA4-9B6B696A2F0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44939F9-BC59-4641-8941-2E489DD9D84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43E7731-96EB-4072-9E30-8468CCEC4AF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64098F4-91BD-479F-81E5-3CDF330905E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344B285-5B8F-4163-8BCD-1A87ED772EC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861F887-2796-4055-BC7C-67A8570B2AB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95A8A54-69F4-4FC2-8FA0-3DD2207CBFE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C36CBE3-8877-43CC-A2EB-CFA5F90C32B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043CB24-1039-4E0F-BDA8-53B9682CF93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D7206BC-7984-4229-A7E7-640A9B0A186C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1BA489B-8AFA-4D4D-8CA8-8F3A63950AE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3D752F6-4401-4610-A4BB-6ADF8565B54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DC1E373-410A-47E9-A7C8-3B338386096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D741DF1-3837-4DC9-A109-C4CE6ED2DDC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54B74E2-53BF-43B3-84D5-BB67A7C2D04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BA71D3C-5C96-4923-A33C-B95E546A2D2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7B4B264-5710-4816-BE0B-8FB26CD6BE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400958B-5CFD-4980-98EE-820EEBA523B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FC236B8-DBDD-405F-80CD-0EA79F2554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5A8E1AC-0996-452E-B7C0-7D7D37D7727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4C3D0F2-A032-472C-A4E6-1D813D5001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3780240-6D81-44D9-8142-9660320E3AE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6E9C061-2FF1-4683-A1E8-778A68FB17E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A1370FF-F2B8-49FB-A708-3ED6EFC0942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4F1DF94-B528-4189-A20F-73A062B48F5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BF61979-F9EC-48F3-BE0F-84439B6CBE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60836D6-AC9B-495F-B22B-46356DC520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44365A4-46B9-4FF6-B360-25A37AAA527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1EF0DF8-2F20-4E5D-8765-5D2FD4EA8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DD7152E-2113-4724-A3A7-ED4C919A364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EB3142D-0491-4A77-B22E-D182F4ECE5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96F0E3A-0464-42BC-95C7-79EE3C3E30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94F7D18-D753-47F1-966F-33CDA45094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F7C63CF-91D5-47F4-B749-352C90D6E3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058B2CE-3000-4F28-B26D-685EBA315E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E720F620-011B-486C-8ACA-6A806749D1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AC3503D-6060-48CF-A665-6F3DC94885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2D85F5B-7795-4E84-A362-740EBF92ED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0B024BD-1FD9-4F98-8B0F-3123BD14E5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7179A10-33E0-4EFA-A398-913A5C20112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8E4CEFB-4D25-4190-B8A6-AC83C3CCFE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6535F04-D8B6-428F-B9EB-701BA5E164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3FBCB92-6156-4F8C-B031-88A6BC853F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8DB3AB8-E2DC-4D9C-922B-3F3846E71D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6591F6A-92A2-4E8F-9206-074E4E10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411F851-1C64-44D3-B20F-D19CE349EC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D0EF519-2E3C-4D83-A662-DF2922831B8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F630E72-E96F-4277-9474-A8AB9C6C48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F0CDDC7-DB78-47E0-A121-E4AFB8DA0D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DA7AC55-ECFF-4BD7-BE64-196D070C043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05CC05A-4ABD-42EB-9E68-AD77959739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B57FAA6-1750-40D7-91E9-5E4040A83C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4B2E608-2BC1-43F4-8B79-22DB89E11A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82BF023-7C73-420F-92AC-8234BA7D59A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D34A367-6835-4057-BBA7-3398E46AF30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EF94160-950B-4C0A-83FB-60AABC1D0FB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D420C0D-8001-4147-B015-83611AF86CA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8E1A556-6B99-4498-8BEE-75716ABE17D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1DB44CC-82FD-4220-A07A-EF9FD087C4B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E47998F-EE27-4EF3-8CA6-8AAD81628AD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D7AB74A-9912-4980-9EAD-66E0D1F3BB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8543C77-F638-47C3-9364-FC10C157047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3240AF6-E8FA-47C5-B4BD-A35C00E387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2D847CD-EDCA-42B5-87F7-3B3C4C53F2F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DBBB837-3144-4C2A-8DBA-43B25AA64E0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25BD14A-62D7-4264-AF2C-C81C227EC87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3A2CC3A-558F-40DC-9871-EEB74E23FD5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5784252-5F7D-4359-BAEA-D1CCC32E965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8CC933B-FDDD-4C56-AFA8-DFBEB8F75D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A67F60E-AF7A-4CF6-8DC0-EB2C11089D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BEC3FEB-C44E-4640-AE82-C958FDC9CF7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EAAE5FC-3CFE-4C6B-9E44-6ABD0BEF287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898E295-18CE-42A7-A824-FC92BABB9C7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7094E41-E0FC-4E14-BC51-CDE1129F548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D7474A2-54FA-4E2A-9665-A6DBA8B9D53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98E7E6C-7358-4F16-B9B2-D09E31AF30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49A063D-B976-4E20-961C-329D3407FAA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AA47B96-20EC-4735-8529-9E01BDAD0B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9FBCCA2-98EF-418A-9DFA-477F2B789F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DFD0E24-5695-44F2-BFD5-F00D705D04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CD45F61-E4B5-44BB-9A85-2F29F311FA2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F481D9D-14F6-4B2D-837E-C12A2C5C59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43AD54B-A59E-4D66-AD6E-2CDC7FDF8DC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F911106-18CC-4779-9A73-1DDECBFDDC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B5C2CE1-D2BC-486D-91FC-58B6095836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5AE26D0-4382-455E-8E2B-9B7CB34047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F3B40EA-FD0C-4ED1-9663-BF066B03CA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76AC664-F861-4208-8272-CC15D7EBAB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653D64C-D120-4D7E-9058-ED55ED1B52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6ABA5F4-73EB-481A-BE24-C508A8AB2D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2C84595-5B0E-4A1A-8B60-0147B50F300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E418731-2B5F-4829-96EE-93354CA2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F10EA3B-816A-4EBD-B361-08E91978AF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8120E41-B5E1-44B5-B7CF-BAC7FD895A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E7699280-5C8C-4C1C-9663-889D3276277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785FA0A-3A28-454F-A4CC-A44774BE2E4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555A30F-7775-4131-934E-E584FC684A1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2B05F7C-DBD5-4CDA-A99E-D7436E78368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F2116AA-0A26-4135-942E-6BF943BFB0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FC90DEB-17FD-4F05-AB2E-DBE2AA24811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D44E0C1-C6F7-4880-B0DD-58791EC37D1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4ED97E4-7112-43B7-83CA-FC38BAAF3EE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CC67F78-67DC-4917-B479-0910E75B5C5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75875B6-C215-413F-AFD7-9AFA46C0401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254696C-631F-484E-A3E6-7B43D3FD2A9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9290F1B-D464-4E3C-8281-9D41F12BBD1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F82FFAB-0ED0-451B-8A7F-F2D33925B5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FD87C4E-9479-482E-B92A-EBBBD90F814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F51CE66-1A72-42B9-B930-964D62421B9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78FEAF9-10EA-4352-91AB-A21C5CCC0AE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68C844D-C72F-4695-88D6-18D56ECB8A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06F949A-25FA-4D22-8A7F-83EAA3F2A7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0F07C66-108B-41A4-AD59-B09AFF71453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42582CA-571B-471A-B973-448AD99C102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7106386-79B8-427D-B783-C1F2EB24786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F13B9E4-080D-4CD1-A41A-880A1B37C04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44AC04E-0961-4070-B380-2EBE5AB2601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FA44857-5C58-4CF7-9C8F-473DF788B03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0F95D13-2EBA-4F04-88F7-9686DA7250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E299BFC-AF65-4A9A-A898-28D337B4C72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DD9A0D5-5FC3-4199-94AB-F3C18B0A57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DF7FFE0-1E41-4784-A9D2-072E7DA238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85BF10D-56A0-4581-8E55-08D5929821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4C7C8B3-CB87-4AC9-9D9B-14F0D0D492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5052BF3-E193-494C-8BF0-E1400F27A16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81037CA-615E-4197-81CF-24FFE4D532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72AAFD8-5A9E-4092-838D-BF2EE893A9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CF25B18-712D-4B41-B889-8D6118364C1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A250262-E699-4F1F-B36F-63F8335C61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6D44FCB-563B-4AE5-845D-6CB9A8B05D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6A98AC1-0018-4F25-BF47-3BB20C59E74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E8964C3-5ADD-4A92-9134-F3691FAC9FB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A4E1907-E501-4C93-BBFA-35DAE4257C2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0D82930-B8EC-42F8-B201-E2EF891B9D4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357C909-F625-4FAD-9087-C38E0D9F21B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B177213-0907-4806-9238-AE996E653E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82290BA-2426-4036-BC06-F60584C9F23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4A08262-5ED4-4E13-AF39-FBF574A694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999951F-9479-4C0A-B01A-BF859086A5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DDD5FCA-6F1A-4379-AB39-0F18C761B5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F734F0A-8FCF-4911-B202-0FF71A645B0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88935F8-AFB6-442F-9F2B-3948BAF9AE7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02B03AE-B233-4DA8-B059-0CF6B41F9BC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3A0E55D6-EE61-48DF-BCA9-CBCE221B02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CD6E10-D010-4855-8C20-032F137A55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BEEECE8-7C6B-4C9E-8DA2-A206D52484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DFD24D3-1A0C-4280-BABC-899EF538D5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938962C-D361-4435-8506-47CFE866A9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7B3FF9A-1EF3-44FE-A3DD-57D0DC02E7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B8B237A-F0B7-4B0A-8CC9-94F114397F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06952EA-7F58-4EA7-B6E6-E26AF5264B7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0462A5D-0AA8-4D43-AFB1-62370FFD451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6B0C08E-60F4-469A-88FA-4D712CAB9F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C49DE3D-455D-4588-AA7C-800608091F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57EE052-6CA2-446D-A422-AB6520E332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2F4D4D1-157D-407F-8816-B10CAF071F2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7CE5476-C095-44FD-9B94-A5DCC2289C2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DF5647C-3725-416C-8F74-E7D610BA494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4FBB8AF-2D62-45D6-BB5A-F89FE673A0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B7844CD-7137-4739-9BF3-E2C3FF557A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B60ABD0-537F-4742-9616-5BD2C4A4DA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DCCD9D3-1671-4F4F-8617-9E79592578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88B106C-831C-4798-BD16-288CF5B816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C23327D-FC40-4EAB-B1B1-562C88CFA5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2A0DEEE-A7B3-4072-940F-FBDF1D1098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6ACE4D4-F0E7-48F8-B3FE-9D72C533500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3C2F578-249D-457C-B046-01E87CCFCC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1E52F9C-6328-41E0-AB19-87BF2E5FC9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33D414D-F87F-422E-B698-22D655AE32E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216F9B7-F621-466D-94BC-257155E41DA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DCF5F4A-2BCA-467C-8254-9217764FBD9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1F77EB3-B2EF-442B-BA6A-AF9A92A39E7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81F78E8-65B7-4F86-8321-D468A7531CB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65B4F03-39A8-45B7-AE3A-2562ED5C03E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DB63D5C-4C14-42D0-ACF3-454FCC304B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3CDDA2D-C234-41D0-A9AE-E2249C3643D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8F6A971-ECEC-4ED6-B3CB-0182CA2ECC6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E62DD27-30E1-4B3C-92E4-7E7EC821DFD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C3EC28A-9FB2-4582-A0C0-8129ADB0C41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54F0771-6BAA-4686-9B79-2C65AEF5DB6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5140A56-BCD9-414E-B2D6-53F1DD613F5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DCFE687-C0C5-4D4E-85D5-734A2C2D5B1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F5FFB36-D7AE-4C10-88E0-0A1F16E5AB9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FDFAAEF-7270-4FFE-BD7E-2F116CC534B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5F54F13-0F27-42C2-A62B-FDFA2EDA68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B8119B2-6DA6-486B-9D90-1F20D2E7FFA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AD35A70-20DB-449D-BB56-7F0CBD6C389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286073C-D24F-4B0A-9FBB-C55E79ADCB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EB3E4AE-07D0-40A2-9875-D20BA978CF9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28C6ACA-4F4A-40BD-A382-B50E6DDBD7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6E6884E-49A8-4E0A-A17F-4CEE4FCD8A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EE0F3AD-921B-4C30-AFAE-067C6EAA9B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E710FE9-838C-4D20-9DA3-6264A8FB8DE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B195AAC-9A81-4AB6-82CC-E66796393B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1701BF1-35B3-463E-89EA-67184B5A452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0E6DB31-F622-402A-A948-B0554EDAAAD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7CA7F1-60FC-4A96-9146-235377D3ED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F287B98-33AF-4380-8023-208DC3F423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5536B28-32CB-47CB-9947-03EC9E5541A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07E3531-A70E-456C-B834-EEC2886F5C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66E2D6D-2735-42C8-844F-3DE620C87AA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F9F4AA6-44E8-47D5-8043-E28193A501A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63E0D38-4A84-46F2-B423-1E94862E9F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ECC7FB5-1AC8-4E49-98FD-A69905A48B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E991FB1-C82B-4A99-8EF6-189C8C6C6C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A969C0C-3952-4331-AD41-20D7CCA69B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A1F1FC2-97D7-4E8D-85A4-3A76748A04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E04A62D-51A0-43A0-89E1-E13D66D72B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6139236-3DB0-4145-BD61-2DED098E48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AF4AEDB-7898-418A-8B85-6E13474577D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DE168BD-EF04-40EF-A258-8AA1F5D4224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DBEAA59-E3C3-4773-9DE1-5842D87B20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AC71F20-C282-4BD5-904B-3431E87748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9978446-334F-457A-88E0-1AD640BA51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BE96DA1-DAAF-4496-840D-5BB79C7B556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0810E35-A321-403E-88F6-547EDFD2F3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9EAACA2-AF24-40CA-B24E-E015D9B017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F08C8EA-C22F-4427-8DBC-BD2FAC4C669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BC82D51-B83C-4C76-9DAD-812548C556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A04438F-8F8F-492F-86FE-E5EE8AD2C3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1122F46-0BC9-4230-8F05-59C199EF95C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E070787-2931-47DE-9C36-0CFE393D4CD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1FA8F60-E1ED-408C-8383-6545FC5705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3EEB016-4CC2-4AD1-A807-620DB7631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54C947B-8CDA-44F3-BAC4-2BA263DFE8B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FDCBCEC-5C14-4689-A324-FBA3B374071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3D7F269-7EF7-4DD3-B404-2BE7B4DE5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E63287A-F7D8-4E89-8A17-19CA5E698F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2403940-9A14-426C-AD5A-8418CF44A2E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7B452BA-FE91-487B-89F4-1800103E0AF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CF92348-5E13-432E-851A-92815ECFC89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915A83B-44B1-4802-87EE-45D523BDE61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C3D11F9-317A-4E8D-A3E7-167ABC34A0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C82C809-AC36-4BF7-A57F-35ADFAE4904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A3514E-D899-45C3-AD8E-275D50B40C4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72BA34B-A722-4912-9D73-E009D67A5FC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8B23550-B647-4E61-A41D-9FDC1E1B65C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65D2C21-4CC3-4EB7-9D5C-6889254E62D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E323499-1BEA-4853-93B5-2B9335B47CD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031F68C-F170-4EFF-9218-418260CB74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12B6B74-541D-42FB-B8FD-48A3032D32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D0D2E28-EEE1-455A-9E4F-2F048EE208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D01A326-AD74-4FBA-A93D-F788BD3F553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93E19D1-2590-4F20-B69F-0B6F97AF7AB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A988B07-AC52-49BF-A94A-BC2B6A96191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3DBE63F-FCC5-4C32-8AF4-B7D1725F254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D337E73-E766-46A6-B205-3432547292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7CDE390-5529-423B-87D7-2EBA7CAFB32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9E8FD19-5AA2-46D2-BE22-EB7BCE4B45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4617FB1-785D-4170-ADE3-5C3E7EB03D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DBE79C4-4E53-446D-9F4E-33F6C027E13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B3C7552-38CA-4F0F-BCD5-DE38BC5F70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D2C8FB1-5DC3-46B9-A2B4-EAEF978B48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8D90A8C-4C39-4C42-96D3-DF87B14E2A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FCE5400-A63D-4D11-81A0-E67ECE2F52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995B164-EE2F-48D1-B0E8-454E7290A63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1BD83C7-4557-4BB8-B56B-95B2B96FB5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E98DAE5-6241-4BCE-A227-181CB21C95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0E853E7-FCF9-45DE-A18F-5100D44D446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B750226-0D42-4588-9820-848C32320B2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F78D6A8-DAD0-427B-B1AA-57D5CE416CA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8C5E850-595E-4888-AD66-27215767DA0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483940C-9F61-43FF-86EF-E5B5FB2BDA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B785086-9097-4419-8BAF-1A001585C3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26F1DE0-ADDD-49FE-90D0-DC1EF2134A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8D9D3BB-094C-4802-BAA0-060A97FBD79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74D21C2-D6EA-4703-966C-2B0C33849A2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C03E4FF-1698-4C2D-8AEE-4D5D7E57F030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8C94FC1-298A-4229-871F-981F07BD861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D868F90-412C-4A11-AD57-BFBDCEF5786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0BDA079-502B-4A5F-9EF7-89486D73A9F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3AADAC5-39BA-4347-ADEA-7AC49001149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BDB52C6-E046-4CD3-860D-C999C6440D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A93DABB-936C-49C3-8AD7-29E54667113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1DCD581-9977-481B-81FE-20DCD6C6600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FDA0833-D8C0-4967-9E1B-9E02EEDC9A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FBEC2D5-584A-4A88-BD5A-7E737861AB1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9902560-29DE-4782-9E0A-B996B9DA3FF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6079106-98DC-4C96-A680-23F836577C4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C856998-8BD6-4035-9584-25AEBB83E69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0EA7852-1E7C-4A3B-B5E9-1201D875C7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C3BBAA4-1309-4B3F-8B5C-6AD40A9AEF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30650CA-6D07-4A0E-9E7D-E7138B1848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AE9549F-5E8A-48DC-9117-5040F75662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EC6D281-D235-4EAD-979B-4499A42BAD1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D3F6CDE-667E-4171-9A65-2996A85A6D5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F42061A-0601-4CC8-88E1-EA5C39136AE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09DDEAF-2452-4BB9-BD61-0BA716EBC7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407C35A-DF7A-4C49-8E8E-5A0DEC9F963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4381B2D-56D9-4C9C-A79D-70C3F7ECBF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BA6FD12-83FD-4E18-AC82-2BE578AE1FC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F40E083-0BEC-4AEF-8199-94F9D78E373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E5807B0-4A5D-4FF2-A89A-07CE1CA0C2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C5D0511-ED8D-4B8A-8388-A746129F527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4A346BA-10CB-40F5-A6B5-C79B255654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8D595E4-0666-467A-9424-8E99944655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E4F54DB-7FD3-4990-882B-FFD077D7F1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D66BB17-E255-4479-BEA9-8CF4C4AE6B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4F49FC4-0863-4A5A-B0D3-B3A814495A2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4CDA261-7551-41F4-90E1-498F8C6B4A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9C8776C-9B08-4306-BF05-5978A6F07C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8257408-A2D7-4A2E-8FA6-82BAA825B14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79B119C-B9EB-429B-BE22-0963371E4A8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975E9A4-1DE0-4EF9-A2FA-C968960789C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671E325-5EEC-47D2-B3F3-2134FF207A2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81011CA-EBD1-4BF3-B664-799F50F69B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A52BAB4-32A2-4F4B-A1A1-EBE3DA9021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4E03ED4-C808-4CB5-BCBE-D2D7477C471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7903C20-B2A0-4E25-A65F-71385440D1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53BB54D-20D6-4414-9ED0-137D667E8E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62C8D11-3137-482D-9D46-7418C7AD99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894F20A-3795-44AC-B91D-835363F0011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5CAA2B7-F889-4051-8992-79C3E83732C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8EC2EB0-3140-4009-A071-2A683ADFF5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48E6951-4BF6-43FB-BA1E-733EEC7A47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2C46803-8D05-422A-BA6D-34EDFBCDEDE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07C1985-8E53-4C07-9351-56337831B5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C7C10B2-253D-45E5-9157-8C94AC51C3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3D9EC4B-7681-460F-BA39-D821BD6C97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F48DF97-2F10-4F6C-956D-B558AAD99D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9C5D911-BC71-4DFA-8412-FD7706DA2C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172ACB0-325D-4AE1-B011-49E81086AB5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0AF6058-72F7-47C6-82ED-B8AC59E811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3D9FFBA-F46B-4869-AB6F-60E9ACFD71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CBC7790-2F6A-445C-8495-CBDDD3F2C5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2C4D2A26-28D6-49B7-88B2-1A90D3B6BC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FE04049-ADA0-4983-A343-51CA3692AFD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43A5281-3167-460D-B9E7-ACBC9B1EFDE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48EBB5A-3090-4F4D-82D1-1C69C33C170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2B4C7D6-7109-4975-A6A0-A4FEEA57E8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8F98ACC-6E37-4CA3-B93E-883E4552B0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8655A76-D930-4CFC-A2F3-F1E3E15A7C8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91647C7-847D-4045-9C99-B1AB94C5CD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6E0B07B-CB3F-4AE3-A1C4-A2D3122D32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A8639C-275C-44A9-9E93-6C9DD8C63F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ED9D665-D599-4024-9D2B-35C3FEA24A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EE3A03A-21EB-4F11-8653-D137E966483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482DE06-B97F-4D08-AE9C-D92F8C8AB9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8FBE405-9FBA-41A9-B38C-B2FCC3A2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690A56C-6C48-424A-B00A-9E2E84DF81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7005CEA-4434-41B3-B320-9E8CED2F775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DB13231-37EC-4121-AFE0-57BFB1AD63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ABB53F3-463B-4AF8-ACF3-93466232A1A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5E03604-E19E-4206-985F-603D38012DA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EEF1D18-D469-447E-B539-14230CBBB63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ED4A9EA-FBA3-4CE7-AA0E-F241FD07C70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C9FE496-ED15-4024-9182-F333797B1291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30D5D37-329D-4AA4-AC68-4ED8F0EAF5F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448BE75-A8A0-48EB-B6A2-98938EDB350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C0D808E-3442-46AC-A3A3-571F2412C80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91CD742-26F9-4547-945B-3CE389442CF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97F2336-CE02-45E8-AD36-35FC6320904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F47B1AB-8E20-4BBD-A531-2347DEA007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DB793FF-5A74-40C9-849D-DDD15B8117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793AAA9-7A98-4600-9039-214C1BA3CC4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DE88CA5-0284-4284-8A2C-216A07C4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9806224-3D6D-4979-9A00-53B52AB83C4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08236EC-BE3F-4F33-831A-4501CF34713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A7E25D5-B369-40C4-8B89-798FAE2002B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3BB4BBA-885A-4A88-95BD-46246EDD24E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1E1042F-3538-4295-B363-82941A119E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3B27C99-6434-4582-AE94-652B64653A8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49AF151D-8AED-4743-9B61-95122857F2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396564C-4286-4887-9CC9-3773C60788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BE5195D-17EB-45FF-B46D-C5B6FD3AE6A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6F1BB37-4B18-411E-93DA-F5378A5517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D71EDA2-4D39-41E0-AC1A-60BF7A0275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7E5CD3A8-4044-4535-9958-96F2C30A73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FF5457C-4CDB-472E-ABEB-95FDB519F8A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9ABC436-0F1B-49C5-9BCF-82524C09FAA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752FCE0-9AA3-435C-8566-980465ED3B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C2B0C13-A44A-4591-84C1-74E76D6AF4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3F58048-1A9D-447E-B2E7-A9836BA0B65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FE3F9C2-ACD9-4E36-AE95-9548F6BEA6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5F17DC9-E4B8-4A4B-B52F-0449141791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44F8065-8426-4664-853F-DAC8CD80125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5C6079A-6FBD-4895-A363-B24840E8B7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E9D014D-F224-41FD-81F6-C8EBBA4073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5FA5079-428C-425D-A265-B15296E142D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851DB3D-E4AF-4122-BD94-345095D1DD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1251CD8-596D-42C3-A05D-A556514E918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3601B85-A6AF-45FE-849E-FDB59FB6B95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1DB7431-FE48-45C6-B683-C04EE4522C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33EE288-2A1F-4FB4-8233-2648E9130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391DCDB-921D-4057-9512-6F3B0D111F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5A216FE-2490-43CB-A225-18443A0A6E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753B952-1C47-4CDA-B1C0-2D9ADE680B0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FA5449F-8115-4AE5-8690-083A1EBB34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294A850-2BBD-47C5-88A8-2E0A1AC7270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D7ECDCA-BB08-4BE9-9BEC-0686ECB07E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7747483-CD1C-458E-A34C-5FC0AEAE66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882AA02-B9F8-43BB-84CA-8624134FF0C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574C59A-0CB9-473D-8F42-04FA274672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98AECC0-0C4E-4677-80BF-6B2C38F3F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A74AFD3-B1D0-4016-A4C7-14548098DE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63AC36F-3938-4A12-B88C-2E22DB699FA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BC09633-5A29-4874-BFF9-C47E1E129BE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D2AB1FC-AA2B-490F-8D2B-C8D93C1E136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10C45BE-250E-4533-A0FD-28FA00A71D8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BF20043-96A1-4A65-AB23-4F965D54C6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1EE21D9-8F92-4FAD-AC1F-9A1319119EA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190B53A-CC7E-40E5-A0B3-C8895B4CC4C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E7AA5E4-7459-4970-B995-986C1D58A81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F20250A-4D9E-4F7F-9E4A-6A9C1E493D3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F5DCCA1-69F2-4BD9-BC29-0D774B22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97C388C-58FE-478D-8702-821D9A827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83155F2-06E0-4E5F-A409-C3CD968C52C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400D03-1272-450E-9307-62954B59F55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3247FDE-FB16-4011-8B34-FAC8DC859ED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E71D8B0-E58D-43D2-BE85-2B896AC5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F370677-21E8-4A1A-8727-BCDE88F3FD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94BBB56-4DF8-4EAC-BF42-795F8661DF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FBC3067-7925-4926-8094-4CB2227336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F1F3AE4-8011-4331-98C3-DD3B6EFCE7D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E966FADD-AF9D-4874-9C97-EC17EA279D7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A2574FE-E37D-41AA-8C09-733D410002A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0D74F50-F99C-4287-A825-B4A19838958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6AE3CB8-DB87-4390-B7A1-EA5B763488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95AC2DD-3869-4FB1-B509-F7C1B7A1AC1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A3D4081-3E02-4C47-B4BA-C1585E3FC41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7DD2682-4943-473E-BB40-B6DA59639D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EB0E96D-6353-4F65-886E-0A018F2D1A5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CC4DCE8-773D-4BAE-8C96-0BCC93CCD1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7739A14-598B-4526-BDDF-BCCF5D12CB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E70E8C4-1F17-4DA1-A794-BEB59FA9D4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232DA29-37A7-4DC8-B69D-9208852804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F73B490-4403-4818-BD44-486ACC45FB5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4E5C7E9-7CEA-4991-9C31-D7E0638D29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370B1BA-9373-4698-A4F9-4ED8B66AF4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FF6635B-94C5-48E2-8DD3-1BF9E20108B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8DCE112-E1C9-4E07-A36A-7B50834544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0146248-8F2D-4D8A-8C43-4EC95D9209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0BE4D3B-BC44-45B0-8FC8-A84BEC0449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242E339-6249-483B-BF9B-FDDF7A10C3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96EA311-5D9D-4195-8B9C-6BA6A0AD3F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37E479C-DDC8-4FDE-B840-FAF56A7B4D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5A85C9A-ABEE-4F85-901C-74ED9AC00A8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E462EDC-11B9-4B81-AE8A-3C6430E8CFF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2C7E644-50A7-4DCB-AC3D-7D319B09601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A5A72E1-306D-442F-9BDA-9C4EC1027AD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AC8666A-E6C0-4832-B92A-831B002DFD2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C3B0BD6-4A78-4F96-B903-D4F559056D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B3346A6-BA3B-482D-A1DE-B927C90476C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4316F48-6FE1-41BF-BBA5-E1E61624AB8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A7F19A8-4577-448E-904A-57F93C800B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440458B-D443-4209-AFCF-F71E467C552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B650F28-F514-431B-84A7-1B3BE52116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29E72E6-A839-405B-A9AB-3591C2370E0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999D49C-07CC-4AE2-9100-47A9DFE427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F657378-A7E4-4D18-AD0D-E1482527870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7206CA7-E878-411C-AFF9-AD68727B8D2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A670E98-8B0A-4901-AE42-5EC5C5D5FA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EA09D90-31BF-4EC6-ABE3-152B2F153D4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6532ED5-81F9-4DB9-A08C-6BE831096C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8D79AEC-5725-4471-A46F-845B3B91D22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2EFCCA9-65D5-45ED-AB27-5082E1EE97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C406625-03F2-492E-B204-349F6E6F904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C05FB21-3DDB-4DBD-83AE-7390BD6878D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5DA9DD5-79F3-4D94-B8A1-19CEB8363A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DE26953-67FF-413B-9927-1F023CE1163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3F9633D-01E1-404D-A526-6D969A0536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481D19F-DBB7-48FE-9A80-E6D86AB66ED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E101FA6-F35A-4589-8F6A-3A02AA0B8E0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A152512-8241-454B-8306-0607B4210A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EDF2231-023A-4B35-93F5-9829948305D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CACD919-1308-40C1-8ED7-434532ECB2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D494642-4A73-4AA5-9A6C-655FF55CB1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EA16708-22A9-4FBF-BB6F-EEA9574122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62D705A-3ACA-4138-90C4-463C4509DE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7B063EE-2695-429B-A3E3-9DC5B3F585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A646C42-AE45-486A-BFE7-73EAC043C5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9E11865-2B7F-4B64-A1ED-086AA6A161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EE7BB36-E495-4869-9EB2-09A21E773D3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7947549-F72A-4896-AEFA-C3407792185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096D67B-2FA8-4C07-BD63-2E4EA4AD5C9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A4F323D-9C07-42C1-8892-3D2BDC52DD2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186AEDA-A4F1-4FCC-8786-3B826D8C854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C8DD13C-A63A-4FA6-A6DF-FB7993623B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93CFF37-43CA-4B30-AAA9-034111329C1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1127E0C-B958-4211-AFD4-47B3196ED92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50BAF75-903B-40DE-AA96-85C0622C70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CE479F7-D1EF-4523-93D2-F47305A071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C45198E-8949-4573-88FB-07F38D5EE3D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7545256-9C97-4A40-96DC-A7EEFD3910D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DEF39A3-C31C-4AD8-AB35-86A41C2BDC6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47DD510-D482-4D68-8C53-13B098F5D21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A6F2BAC-A41B-4B0F-BA21-78338AEC4B6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664306C-1AC3-4D90-8B91-1016C6F0C2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346C7B4-2140-4F4B-A57B-947A39813D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2ADD473-0AFB-4A1B-B526-D62EBCC280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29E7ADF-0B2D-4CDB-8480-7F58FF58C6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2F0AE24-14BE-4850-A418-DE8C16ADA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0EC3CF8-1996-4307-9E9F-D9DBB3A287F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93A44CE-4736-439B-833B-5D30DE4770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303CF5F-5273-4404-9765-0429740DB8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A073993-2B75-444C-8956-10AA5C604A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C6CDF34-74C4-4BBE-8E16-34BB868670A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2EC6DBA-BE38-4882-947A-FFE96C4F219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3734844-35DC-4158-AE44-0044C816FC1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B3D73DB-C999-4573-905D-BB20B324A7F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13DB8FE-FBC5-4411-9F2B-7C7E01029E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029E34D-02D6-4D6F-BB70-EDD425BDB3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92D3166-57AD-4F6D-A4BD-12530A8E2B3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58B2CC3-672B-48E8-ADBB-D11D202FDB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61521F2-92E1-4115-B537-DE81E3A685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9E2AAF2-A5F3-493D-AAE2-C084C2C303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C0863CD-4375-4B4D-B8E0-AAB648CE13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C38FFA1-7D24-4BC3-B93E-4F410663F35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9F6C09E-5F2C-4410-BDF7-9FEBE79E1E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338A32D-8A2C-40B6-9E5C-2E79F0C710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B2D38F4-47C7-4C82-9B71-ADCD0638C6F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1A2CB90-2381-427D-98B9-028F79E53D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DADC290-821C-4053-A261-A769262FCAA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5AD0E60D-7A52-4F88-BD73-52EE47F9BF8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9746BC8-7FDD-4BD0-92E8-FCEF982B484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3FD2D83-F285-40FE-832A-3294FD380ED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0D7EA95-AE9E-44A4-8759-E8C1DFEEA3B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CF7097E-45DA-4F7E-BB89-357F9A55D88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3648AAF-4701-4BB7-B4CB-66E4137496E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451963E-EBB6-418F-89E3-FB2FE242D5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8D99162-B75D-4D72-BF49-1576FFA642D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47130A5-2FAA-408C-B403-0CB1897BA23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92A9178-92AC-48D8-B95F-470E16D5C9D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343867E-1189-4878-BECF-800C25AB783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4718A68-F31D-4EC9-BC5E-E6A3DAD88AA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D02CE58-CFC7-47E6-B611-6128713E67D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C5B2263-A5FA-4B0C-8A41-7D957031D1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E72673C-6568-432E-AAA2-66B3FAEF00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D750A7-3CC6-4791-8670-4AE014F9EE1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83C42A5-9F95-4AD3-A9F8-B09ED49D65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7B7D451-FCC7-4F21-8E43-5C24103E44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0AD5C2C-1933-4C50-937A-A1764D6557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9E7E78F-42B8-4375-B8B1-19DACEE212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145453E-0410-4CAC-9DC6-F9A0FD3895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59EC273-832E-4549-B18F-8A7C07DFDA0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52CDE5B-C094-45BE-B757-85A9B3036F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4DDE11D-4A1B-4BAF-9C54-492C9808BA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0179679-28E4-4280-8B76-257DC850C40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66B006F-6551-489A-AD9A-7C2C23471A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CFE1D7C-4025-4A5B-9896-EA4A19BF91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C8A47D0-EA8D-4B29-A564-93CA3E4E28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AAEF846-840B-4792-AD63-F480B2B3552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FCBE4AD-9E5E-47FD-942E-E7C02E34927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AC8B5A6-DC2A-42EC-AAC3-AE335E36D8F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F7EA39C-51E2-4F88-8903-79E012B337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4CBE630-D1D7-46A8-A9E0-42D3D694E2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09529B7-BB52-4DC4-AB6A-E8F0202A0A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185E87B-DD75-4240-8083-0792A50D08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6A9F94A-317F-4E6E-BE62-221485717BC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7EDED5C-56C3-46B0-99CF-550FE820A6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A8CC9E9-8B68-4555-A408-0C4B093D9D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6757AFD-8685-4D1A-8DF3-4B25202DCB2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00E12D3-28C7-4B11-9F84-47D71795447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76483CF-D578-4743-9BE2-8DBEA6C286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26CF55-F1F9-4C08-81AD-8D77D93286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A68DA7E-3B7D-4680-A750-6C0FDB5F178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2769575-EF2C-4608-8570-DB1F5EFF6C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E726D0A-D5B5-4F7B-8B4A-783285015D2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4EC1FE8-F34C-4F9B-ADD6-CB2DD0BA6E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C2FD49F-9FF5-4620-A26E-5A508AA859E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187CE9D-110C-4851-89C9-2BEE017CF7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DE38A40-C61A-44DE-8802-AB68EE11F1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8F10EC6-65AC-4E7F-966B-AF78C3D8226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809CE02-445D-4268-9CF2-AA8586C55B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617F95D-9444-455C-94CC-817C49B8D6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6BD762F7-D4C7-4E56-B2E7-3244D03E15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0D42D83-3BEA-4F41-9B0E-3280A46A434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6CB1275-328F-4DAB-B3E4-4AE5712C86F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23A3241-5C24-4507-9328-7B53832070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7606E55-634A-48FE-8AB7-326FDF5E1E9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1CA784D-C95A-4BDF-8F77-58ABE442767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BAE9F33-B634-4470-892D-AC27A2D730B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9700B34E-3695-40C7-96A2-6D7D4F31722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92812DA-8D19-4854-8D93-A870AA6BC71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FDD57AB-A59D-432B-B2D1-9FA047B7D5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9C717B4-8123-4960-944A-35F563E8FD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ED25E8F-D4FB-48C1-ADE1-FAA48132633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90738C2-5E3A-4ADB-A729-0785806E99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069FB11-AF7C-41BE-BB8F-F3F272CFD99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0A7D67B-135F-4525-97E9-D9D5C793895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6036528-C2C5-4ABA-B42A-0F759A8B887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25E845E-4447-4332-994A-C0FC1BAD89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72DB51D-4DB0-4A58-A81B-CA90CBBC8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63633A9-A84B-4FD5-B0BC-9F7DAEA9191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4DD478B-AA02-42E6-96D3-E6A3034CFE0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811F1C7-A0B1-43BE-A59C-C7799C4E74C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49DA2E9-5555-4628-B44E-87964221A6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4CD7892-A270-486D-95F6-7E505F02DC0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6903DFA-0B0A-446E-8CAB-CDF6A443D06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E8C2A30-1403-4DFE-9A02-D332912CF8C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E2FE75C-0D14-44B8-B158-7215D299C3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52F36E8-5BC2-441F-82C7-CBB372974F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0BF6B68-93D9-4596-AE41-0F7C66CB5F0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2EFC93B-0924-4805-9CBD-3BCC383190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2F22F0B-4C82-4E03-8283-F763D79656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09EF74F-9B6F-47CB-8786-87386C3AFDF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1AB57D9-3BE3-4FEB-B4A6-56B04C8A11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37825A7-CAC8-4820-BB20-378396C0775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34E1437-7F90-4A4D-904A-229C7812EF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542BE5A-50E2-482A-9E08-C08C6B66C67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013D92B-3923-4617-BFDD-692DF2F6316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40D3DAF-20F4-4140-9D15-C5738C3AF19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BB1DA29-3585-46DC-9C7A-38F53C4B8D5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D0519A4-2A15-4526-A4C2-4DD710734B5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861479F-91F6-437B-B400-AED73EEE7D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8CD322A-72FD-4C69-9C39-5B33F08DCC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EEA69EB-E172-4113-A90F-DA535B3555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C93975A-B8A8-4E92-9106-97F4F57A509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736A0BA-A9A4-4088-9AA0-97DE64A326E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40D02D4-C377-4F70-A8AA-B0D44BE1A39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BF4EE4C-4CAB-49E0-92FC-0ADF686E127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D693401-460E-4ACC-A79D-24823C2636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8296B08-654E-4E82-A506-299A9FC987B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1FF332C-67A2-4255-B664-F13167DC0D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8C218A7-F8C4-456B-9F56-FF5DE730C06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219298F-B3CD-4E32-BDD0-E3F70285004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5355C83-BC3C-4A4B-B649-40E5E653B37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FC2C911-9889-4070-9909-A76D4D4E8E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389D706-1B05-4644-AAEF-33A97A8991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06B12E3-D88B-47D2-ACB3-9AC1F5E821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D923D1C-AD22-4F7B-A420-220ADE2E9F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BF5D132-26CD-4B82-A1DF-8842DDE6D28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BF8B702-F928-4CFB-BB1B-20AA28FDCE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46BAB49-C2D1-4C2B-993D-D7907A8DC2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DFFBD48-6845-4E9B-BD7F-13EFED7F37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A85246F-BB5F-4DE1-A737-3F524DB8A74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AD8A6AF-8C27-44D0-A12B-129A1C17528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7D610FB-7F62-4C44-8B90-696BC022B9C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B605584-F4D5-45C4-ACF5-941CD93792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8CD1C2D-5B97-4376-9184-97C5FFE1771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93116BF-5269-4BA9-9611-A05961B51AE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B0DCF84-26F1-4781-AD0D-602649793C3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14D51D6-A292-4037-BE5F-1C0274D7DDD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D18F172-F6EC-4EB9-98C9-D9666CFA499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6E7B95C-33FC-4FF9-9855-BC8F9D7F18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BA258E8-1536-4104-AA3F-BFF87CC4535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7DAB549-4DF5-49B5-A441-0FE5E7D32B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82187BA-1E5C-4ACA-BE28-02CB80F1EFD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5E93512-01E2-44D7-B8B0-3C3EF8B991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C4EB4A3-1A56-4A21-AE00-81242BED68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34DD305-71C8-45E8-8435-C2F5BDC14A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1C713BF-B16A-4BD8-A372-29AB2E3428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34B249D-415F-425A-9E51-81A8572EA7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899FADD-0721-46E8-B83D-003CA83D6B4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3E29693-586A-4ED3-B63C-178F8E23728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DCA7922-9ACC-4B97-A948-5F1EB0E4ED31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6C5CF78-E6E4-4B7A-B529-7C0BCDFC21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B466A73-95F3-41BD-8F01-4CD95609B3D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E7F19B2-040F-4483-9029-98B7B45324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C5AFDCB-BCE7-42F3-A168-9E6F2C355CF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45F07C3-D0B7-45C9-BD5E-13F5DDA7450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045605B-D7D8-4151-868B-491511D985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D2FD2D4-01A9-411A-893D-945774F52A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6E3AA02-7714-411C-9B8F-79FACCCC619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00BCBE3-093D-45A9-923B-AA450BD02DC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21A9AE2-DB4E-4390-8013-FAAC8E606F9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6948E6D-0D5F-4147-B147-3D91870792D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A2D06D1-D75C-456D-937B-2E008BE0E8C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444865B-2462-4501-AFB8-D4C14AEF79E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6F49188-3C09-4AE8-8EF7-6C17DAC3B8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ABBC4B2-50CF-485E-8908-5C0DC1AA80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BFA02AE-B0E8-4757-A235-363C1A0AE46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1B4256C-D263-47B5-BC54-A1256E79A2D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32131E2-CAAE-4954-A7A5-2D9E155B803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057877A-8588-458C-A584-4C842BE89E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1C4FFB9-F47E-46C8-A04F-6E041F8A97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220334E-057A-43E4-96A4-F7FEA93317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1160E1-4CD0-4C0C-AF5B-2972C875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F749383-1FA9-4853-8D00-3BAA1AC3393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1720659-DE2D-4738-B044-B07232BD8A4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65679B3-5DA1-437C-9C16-31A83510F57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DA95738-258F-424D-A2A0-6BFF6B9CCC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41DB793-2EA5-4A1C-AAB8-86421CA44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90E78A8-70FF-4D04-A97F-617EC684E6B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65D8D4A-F532-4692-BFDC-68151B580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0B3E14C-B8F2-44A4-8A4B-2470BE4F20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ECAA8F8-60CA-403D-BE9E-3D250917BF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297BFF7-5A54-4246-BB18-07080C9E21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BFFF0E6-025B-42C1-B992-EC8E7C0D303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41A55D8-7BD1-4398-9D5D-77C0058674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19E85A8-222C-4A85-9F22-A2908811EF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317A4BD-C8AF-4A7B-A580-85E5BF9FDAF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D120ED4-85FC-4A41-BD1F-662CEFEA1DA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59CA311-42B2-476C-9B9B-FCF12440EF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DAA0836-2D4E-4267-8A6C-AB12DF7C37A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8163658-9E1F-4EC1-87C7-FABDD4D2697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FA85E50-8127-4632-A084-62ED0E6DEE8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209A355-402A-4C39-A81B-231950B4735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A32D47C-B5C3-4795-9A6F-1B154B8853C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D886C0F-C72A-4808-B751-86E96D15BD9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E41369F-3A30-4AA2-BFDC-C42F752FB0D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72A00CA-6714-4CCC-B7B3-992DF772426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EE6DFDD-06FF-47C8-A3E1-399E2AE43FF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0C5B33A-254E-440B-8683-5D761FA5F8D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9A2F949-4854-4C5F-8032-54AA2F1B9A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2503022-1A42-4D54-8B02-75EC8FAC254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9FFFF2-A7FD-45D3-938A-1385FF18DB2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66C16DB-3EFA-4E8A-ADE2-84703232F4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A118775-29AB-43FA-8F1E-B41608A449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2F595A4-5D0D-41A3-AD96-86A8682302D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249FED1-BFAF-48EE-B28B-F1C03C90593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FCA38C4-2FDB-40E9-9CB7-5DAE9673DC6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F636C03-53B5-4AB5-8D97-6B6C771EF9A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D81F712-F8CE-4C71-BFCC-12D8FF519CE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C14A1B9-E21E-44FB-87E3-B67FE7DFC5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7382037-0B8E-41F0-A5EE-2DFEE7C59A8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2D7ADE2-A2C1-4E9D-93D9-0FD3FB6CADC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797B07E-17CA-4292-81D0-C05112FDB71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DC32D2B-80C5-464A-8A84-A2E8CA51C10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7F6A475-EB59-4117-AD48-D2A5C0F2C1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BF2D726-B5B6-414A-97B1-9782447A7C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476D296-B0C8-479F-BA60-727B0D7A74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7590936-25E8-40B0-9B8A-5F309EE2D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D1C62F6-6488-4553-B7DC-B6EDE302F6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35CDDAD-7405-4D53-8740-5C10496591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5C59D41-F674-4ED0-990F-740654FEC7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E864944-FA2D-4BD8-9F0D-3C1ADCC1AF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7A6D0A9-AEA5-46C3-8D07-A8AC3663B0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6512267-4FE1-48ED-B94A-C6D637F7A0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794BC9F-8E42-4E6F-8CAB-6FAD938C5D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5597F76-6DE2-48D6-885C-371B0B368E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B5E1806-8ADD-41FB-91E7-D365A7E107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943FF6AD-34B0-4B04-B46D-11BDD48D72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07C3A37-80DA-4EE6-B465-7A5D9C4DCAD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894D30F-6A91-459F-A0E7-DE67ECB1EB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04ACF34-0F98-4844-8D75-CB70DDF53B5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571F61B-6207-4C0A-B51E-ABAD94706C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D9655C9-89C2-4D76-98CC-7703B091BC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3A55A80-0640-47C1-840F-CAD1CB247B8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9B153CE-DF2A-4243-8BA1-F5F43E130A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2195755-D6B2-423E-B7CA-C740E17CA0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EF24E74-9027-497E-BA14-970CCD18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738EB2D-9179-465F-BAC1-062DFC8A89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39434E9-5B53-4CCF-805C-C5E07C0D418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2AB5583-CACC-45FB-A133-0CC9989184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2BF9B31-44D9-4DE6-9C67-BB92818804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74FA88C-8573-4825-9368-D8E2AF6C4E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54E7073-0A9C-4B9B-9E59-C6BCE1853C0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389C3EF-8392-418D-84C2-C244E28730F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3182CF6-5115-436C-AE90-9577D1C3E3E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A9EE4FE-8427-4ED1-92D4-FB537F5176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F0BA9A0-1AA9-4DFA-A5E5-841C91CB5A5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369449A-16C7-4D2E-ADD8-C2BFCE24A74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680E38A-F800-4569-A816-7A5AB5E1CD1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1DE06B9-4DB3-4710-98E4-13BFC58B51F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BCC76A4-3436-4209-AD1F-9A2F3E642D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1C93CD4-BC7A-4592-99A3-3835AB29931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4D64A8F-1672-48C6-9B07-39400E027CA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6AB6639-F29F-4AA1-9A30-D6EB5DE6E7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301EAF8-C6BF-4382-9C4B-7791C9BE4F5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9B73F62-4C34-4EA5-B11E-0A2DD03C137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DEFE56C-1CC4-48EC-AAF4-B68C9B5DD14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E7BF6EF1-58A8-41FD-9009-AD8108A3D8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40A22C8-DFD3-4AD2-9075-23F765FE52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5A9E2B8-F9F0-4ED7-8B7C-A97E8D67E5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9E4882F-018F-4A09-9079-70042AB4E99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622B39C7-83A6-4630-BD4B-660E89B28D9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AC188E0-3A11-4204-8E92-FD7D8B5FA36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2856BC1-C2F2-4FD4-B920-66FF293D17F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D9669B98-834C-4571-9439-65EC1CF8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DCE8B3D-3CFC-4270-8FEF-1C363702B6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2FCC142-1618-4C12-A103-5CCBD495E2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568EDAB-395F-466C-B06D-3038CF6841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AA97071-378F-4B9D-8D88-11FCA20AAD9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F63FB7E-463C-456A-A8B8-1F28037B9AE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D4BD63B-0A5F-4BB9-9AA1-66FE986B8B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F4DD2A6-2FFF-4ACE-921A-26780925076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F097D33-3704-4B27-9FE9-8C0CF5F7DD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9439A3A-6CCD-4D25-8061-291B5E1E3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57EEF31-C830-451C-A3A0-D1E57A0BE0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B83EB83-8C27-420B-AB2D-2767F66573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463961E-1F8D-4D48-BF42-9C93848A92A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8AA4997-4BB4-4D5E-8C9A-B13AA87320C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B5C8146-A28A-45AC-AEC9-32E2CB97202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20EA3FE-6417-4412-AB48-2B2D7CFBE3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59974D3-FF04-4594-B89B-81EAA91C15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3D88252-984A-45FC-B9E1-031F1A5DAB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3F21FCE-6465-4182-9C51-9B6ECE2CC8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DF2A19F-8B54-47D3-BF89-A583F676396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EC0D0FA-AB4A-4668-8700-AE0A560FE06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F298645-50D0-441B-B5F5-808CC3B56DF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519E3B1-D652-4B52-9559-3550AF7DA1D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B24C521-DBFA-4F94-915F-9B84D00D885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CA12A66-6C50-4AB5-891D-5F8380A0D6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66D8345-78E3-42B3-A3B6-40DE3A57E9F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57ED277-AC80-4B89-B832-3D68ACE5F85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D80C6E6-28EF-4303-A9C3-40C5A5DCDD7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108D1FD-305C-403D-A74C-50AC3AD868D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F890065-6B0D-48B8-BC53-D842113F5DC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0941D44-974C-4FFB-9571-34F188A1E7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277787B-1CC4-47D7-92FF-37D9C0995CC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FF4D308-74F6-49A0-B3B4-52FE33FFF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CF80809-3078-4677-8744-CEB31817F1A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39F1D49-FB21-40AA-93D3-747C9503CB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3644827-F307-4505-8861-8966A4C6EA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F77D559-12B8-4F6F-9D09-6374C357BDE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6252B67-A2C1-45C4-8795-1E1A764C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A57411C-F310-438D-99AD-BCF68A21EF4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1E3A341-BB3C-4CF8-B1CE-A23817175C6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2DE73BA-00C0-4A5D-9B4E-476A681F31C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569DE7E-9C15-41E3-966B-7DC9D453DB7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87763AE-12E8-4666-A817-08C01617F45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0A6509B-45D4-4B26-A2E6-3EDF00E14D7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B8A7B69-2AA5-4874-B73A-A86334FB119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F99F414-9D95-41AB-8296-3F4D9202A17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5CA0F2D-0FB8-4046-A2AE-9E350C623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CE1FCD7-A4FB-4879-9959-20F700F7159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9E5D051-1B77-44B4-9ABC-16F0D025A9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D2545CB-E43D-4F6D-B57F-75C9A0368AA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143735-031C-4B29-AABA-85967B323B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84FBC9D-A71E-4504-9B9D-F62D72DDDC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2A714E7-ED2B-4048-94C5-A771476719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3D7FACB-4CFD-41C7-9C50-EB3AE11035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EC2231C-9F1D-4EE6-B36C-542526D7CF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D884BE3-5FD8-4992-B9F3-6B164981159C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C36BA44-DF85-4FFB-BDBF-10369CF8AA1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E9D9D33-4AAE-42D0-BBC7-BBE5AE9195B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281F0AE-5804-48D5-A0BD-83AA09C8878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7EB58BA-C4C1-4B4B-8804-F0E841F637C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B7C70815-F8D4-4504-B45B-92949C1363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3C39A8B-440B-458D-A00F-7DFF9BEC4F7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96498F1A-ECCD-4330-9AC5-6A046803496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6F3CD4A-5D95-46DD-9063-5243D2AEF1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9888405-66ED-4521-B205-96B14DF19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8CBEFBA-EB61-4DDE-A08A-25FBCD575FB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5607B0E-6607-4FAB-AD2B-46D6BC135F5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0E28773-F75B-47A3-8506-8254B53B81F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46E503D-AF67-4A58-BE6A-D5884F6429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AE6F6C6-A921-47BC-AE6C-FCE9B86FC7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CAF003A-71FA-4104-8738-0E14E60545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634AF65-6643-4917-B19B-83942388C1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8B52179-8086-4B32-8AA7-E4333CD886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B0EA980-E066-4E23-8DE5-6729DD3E2D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835DC81-DC53-4944-8B0F-9DBE01971F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35B385B-E6A6-4D88-83E7-51DA6C75C15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7CCED61-9C58-4390-BD60-C8175C48729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877AED7-A30B-4827-9B8D-176C54378E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1EAF100-2C89-4730-96CF-E0EBBEB102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1BB1124-D030-4ED8-B014-7BFDB75026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30FC695-95E5-45D6-A4CE-05273CC4E67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0401BF5-BDB5-45B8-A420-A05E88DB2B7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1C133F1-F7A7-4243-B38C-596E70AFF5F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0349B36-547C-482C-94EC-AC87B2937D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DE74696-C7A0-48FF-AD6B-4CB9E0A724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7FB7233-D3DB-486A-B341-6FBDED0E65B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9BDEC67-80B2-4A7B-872D-354F20CAF0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18A0B51D-6933-40A5-9848-317BDD26AF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C4BA5B5-26CD-4B01-8530-EA2566F5F4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6BA9CAB-4E2D-4BF5-8AAB-A361EDF0CC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A6642ED-1B0F-46C0-9425-237EF24A30C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3B0A6CD-9482-4B94-8A8E-E823AF2E6E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0F1EBC9-0A3D-441D-AB80-A7CC9D8235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C135CF1-0C5A-41C7-BDFF-A8B5452BB4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3C6B47A-75B4-4339-855E-0F58B701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755B66B-1C5C-4CFD-AB24-7768AFE96C1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FDE517-0EE1-4F5F-BD99-A62A38B09DA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55049FC-C864-4D15-8DEA-D7E59EC17AF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56AFC55-4DD2-42D7-8A88-1B1F5865C9D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D421A67-3772-4E69-A4A1-6C049440073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2515E8E-959E-445B-B770-A821BA384CC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3692515-3001-4235-A223-6F58F933D72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AAF3A64-C2E1-44ED-A549-06A405385228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202FAF4-B223-4A4D-AD1F-246188306FF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52B69C0-CC79-4FBC-B924-D2C3F6067B7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FC45C75-5035-465E-AAD9-EDC5564C91C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1EDF133-D516-4528-A3C9-E15974D38E7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3D76685-520B-48A7-A98C-B4628E62DA1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49E260F-0E2A-400A-8A58-E046AACBD6A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B3DCAC5-26D3-4FBF-96DF-170AF2C9865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2AD20C3-745D-484B-9F59-F48FF664F5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7F79C3B-A97B-423E-9706-628141F6830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4036A8C-A42B-4EB9-ABCD-78F569BF31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3A9170C-0075-4A98-B8E7-ED0F0AEABFD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EC0F6F8-6E28-4160-BD24-674443E2AC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CA47279-AADC-4279-842D-75F745302C2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2A227BC-5E01-4AEC-9590-2854E62B22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32DFA5A-5D19-4913-B5FB-700E79E0519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3F4D972-A9C7-463B-986E-C2343D91708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FF0598F-27A3-429C-A466-44C2867C329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3E785D6-2A7A-469A-B8EC-5AF14F424C5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A2E4A92-752E-4CAB-A96A-56507635F8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F3B1206-5C91-4EC1-8F9E-A45385F71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9BD983C-7F82-42C0-AD59-3AF8D0ACD91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A6BA2CD-4D5E-418F-96BA-3DDC23CE26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66B2717-F89D-4F53-88B7-686C8864AEF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21C1F58-577A-4FE0-9F9E-3A528BC65F7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6586F2C-9039-406C-A55B-7F41C0BC42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8903251-E0A2-4D93-B58D-A7D5EB5AC1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6D48BE2-022B-4FC9-A874-670051E9B52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6360B64-D0A5-45E2-BE89-D4E82FDEA7D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D128D6D-3C41-4C17-861F-FC242169C51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FEB0865-24B2-455D-8FE9-AF64089C47C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979EE83-0B08-4A00-960A-4C1DE8882F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653D365-9513-4410-85CF-9AB95AF79AF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420435A-E2A8-448B-A0FA-9F10C42D0B4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140B190-3AB2-42D8-B9D7-8F8A40C4A3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8BE351D-EF91-4343-9526-5F8942E9CE2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0B51E12-2450-4B49-BBF5-5D7FDF42A10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CA66A9F-6147-4D4A-B8A0-169542982FF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8F88AD5-F610-4069-824A-1687AE4F97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F8819D5-32F5-4AA1-AEDB-91E8D9F009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6BBBBA2-31EC-4B06-BE87-7B81E1062CA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C3347EA-1BFB-4639-B164-57DA7C30D8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86CBC7E-1E05-4267-90FB-4D71D5E250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B5AB3DC-6C13-44B8-A62D-05D839A32880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855C636-F70F-4B57-8182-2A760F755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2FD81BA-672C-4626-B7F5-9615EAEF4F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EA2C194-BD4B-4EBA-828C-5FA96EEA96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86E57D0-1919-4345-934F-2502239ACDA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C893CC2-2199-4C9E-AC9B-5C1307F570E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B6DA5CA-649D-4FB6-80B3-86D1A550197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F8DDB64-B741-4FF1-A6C1-F86DA1F40C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A552A9E-D396-48C9-B6FD-026DA5D0D52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69956ED-120D-4AA3-9E5D-1C908751361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8DDDDB1-C31B-4E8D-B1B0-92B944F9A1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263D4B3-F851-43C2-AFC9-A23D57BC9091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5306B39-44CF-481B-8D30-1613FBF484A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0C31FB7-A013-473B-9EBA-295025BEBCF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9E3A6AB-6764-4C32-A93A-4335E7BC3F0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1A79596-425D-41F1-8EFC-496027A5E94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9989004-C308-43EA-82BE-27B291D284D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833C4FD-EEDB-40B8-A98C-615ED89C7B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0C1244E-C1AA-498E-9E5C-BBA0FDB993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BCE880B-F4A8-4CE6-B906-FE2F205647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88F25DA-8E2C-45C8-A286-45F5DE124D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31710F8-2F08-4D62-8E39-787FD16FD1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76DD2D9-56AE-4376-B9C9-8F19C789256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A85062D-F4DE-4010-B3FF-B19CEFDAB25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7DD6DF4-1C8C-4567-B34E-DE7BFF8229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C3345A2-3606-4D03-A1EC-5092C6F009B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F43B602-5E4A-4F01-A984-20C9D3721F9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A3F44A1-94E5-47EE-8E17-C66749CF4F8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09B34C4-7353-459A-A7FA-9E05907A9B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B71083E-A936-4733-B4EE-3F044E9FB7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4A37B0A-C38C-4382-A6F0-406DBB679A3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A08C88B-617C-4FD6-B7AA-CF98F46535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954B540-CD3E-4E4A-A64F-040105BCDE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CE83AAA-DFF3-403E-A5F3-7C197E3B62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674513E-2D4D-44D2-B527-D8454FE4D6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8423A9B-9B15-4139-AC5A-AFD0927CD61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7BA4B5C-D5DD-4EBD-B102-6D34D2BDBF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2F72C87-6876-44C8-9EBE-9DBE6996A3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FB4624D-F7A8-492C-82CC-6FF395CBC31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4ABE89B-74B2-4474-BA90-9475866A98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0E82F1E-6890-4A02-AE6A-A8EB559F68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93FEC01-36D4-4E56-9438-D1645FFAD98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2C4F589-56E7-425C-B170-21C13BFB6E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B6244F9-447C-4C12-B1A2-CD91C2F45B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D257E45-66EF-401E-8201-79AD5E48FF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8B9BC78-4AE2-4B21-A729-AB327263A54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52C7ABD-4765-413A-8739-90DDF9E5FEF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000626F-063E-491B-A3E0-B2F582A8178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F837890-1CB2-4F89-B0E1-9C01E7AC87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755A6C2-35AC-4B00-9E7F-D1B723D16F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9F4B150-4540-4F74-A458-78F51A4BD2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D90AAAF-6548-4441-8EE4-D28F5876FCF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23C04AB-83FC-48A7-A29C-505D1F28AF7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3A31E85-4115-4AC2-9B3D-4A2E749E1DF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CFCFF13-1892-4A09-9665-50219209FD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870FC2C-DCFC-4CB8-823B-355DEE36DF3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1F37D26-440D-4D87-8D74-5AB9AEB3F4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723312D-0282-44B7-8798-A1A7DB54A5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35BD7B2-AED7-4D2B-AB38-C26CC8492C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31BBFCC3-DCB3-4795-BDDD-FA5E5670612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B419EFA-EF47-4213-8782-DCF99D8FDC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E6B129C-E49E-47CD-97B6-BCEEE9790F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B1DAF5E-B968-4B4C-B8D4-C6BDA2E033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A45DC77-4CC3-483C-B018-B3C78A91E1D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790FCF9-7C0C-44E2-A6BA-6A620B9739B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B3BEDAE-B035-434F-A128-BD421969EA2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66727B3-A9CB-465C-BBEA-5A0B94EC6A6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4CE5F45-07D0-4B23-AE42-FA50E92212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BE7C705-CD29-484D-9837-926A68C39B5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661E0E5-5951-42FC-BA03-2930CDDA5A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9747B17-83A5-4579-AA9B-81E194F824A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7C2CE0F-8D17-499A-9723-0D1C65303AA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1915C9F1-4A9D-4A4A-9A18-E3F22607B7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9CB3D82-ACE1-4D72-97D5-EA131DE7877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C3266C7-0FBA-4ACC-ACF4-2D889520B6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EDB7E05-0E20-4D35-B649-163273BB8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33A671E-ED20-4542-BD4E-3150F16F87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CA43ECB-1757-4438-9B53-EE1193F10C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D2411D2-B64C-485A-B3BE-30AF312E41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0D8C9A83-2EFC-4866-8916-ECA61B3636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D8F2D7E-39A3-4E89-83C5-EC308EA107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93C9662-5E48-4A48-B9DD-6D28D5241BD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5EA2BAE-5ADB-47F7-A2CF-0B3B339C9CE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D664055-1C50-4B8C-8132-8891E9B557C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D8B67C7-DD20-45E6-BDF4-7F743F35B9F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D764BE2-6A61-4203-B4A9-E182AC156FA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E3FB5EE-5CFC-4055-A51B-70D89D8A24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E7D2125-E909-4C4C-902B-8E73C2C44B6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3F33E6D-1DA6-4EA7-8C4E-56077B7FFD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FD066B3-F604-47C4-82A2-4506B99971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11993C2-F500-4121-8AD5-377B1CC15E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7A4576F-E819-4471-96B5-118F7A861FD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559DF91-FC97-4AF1-AFC7-219B3DD29A2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94C09F1-7714-4FBB-A3F6-791C9AC91E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F6AC7FE-8038-43A2-90EF-01C4360A954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0E8CA75-29F5-4F88-8BBF-BFFA1084877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E212962-080E-4171-B129-8152F9F0E6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6443CFD-DFE1-4289-BE09-5FCF50CC33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8F9C016-CBCD-45F0-8BD0-A1A14B4100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C6CB5B0-D5C0-4B97-AA86-74EA38F9DDD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764DCED-2FC9-466A-9EBE-93C228EC0B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E026787-5C3B-4032-90A0-1D725AC76D0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DEC52CB-7CE8-4DEE-8E00-C52A6013B3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8408E83-2E1A-4769-BB8A-046EB2283A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E5DCFF9-4375-42F7-9037-CA5398C27E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4E1BEEF-9554-4215-99EB-0516B991862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4CBDF5D-1034-4CC4-BD03-0718E44FA4E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54F7EE5-3CF6-4066-BA6D-8F78F92015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BDF3812-EDDF-484D-81E1-87D7C7BEA4C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C2E573E-1EBD-4C17-BCA1-0A9C54E24F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EF8CAC4-6001-4BB0-AE29-6C3BAE8804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C36E3D0-6F49-4E56-B139-27A7301CFF1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F47B0E2-3BC7-4818-ADC7-C70A3C79EC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4ACB1CB-F11A-4E3E-8C56-06FC2ED548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BBB1CA0-349F-4455-9AA4-A59CFF63DC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53830E3-26A2-44A0-8AEC-D4F8A94FA8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D7A3869-81FC-4F29-A7E8-42C853505F8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FAB6013-1D82-4702-B003-01F22E5CB7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2A04885-3F14-416F-9713-3F00BBCDE00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FF5A643-3CD5-41CC-8872-C96F691C787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F926A95-E4C2-400B-B8FF-0829A571CDD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D4F919-94B6-454A-A2E9-E2EF6A6296E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F9A45D2-E0B9-49AC-938C-C376BC646E7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2A0A0AA-643E-4615-A6EC-811EAA24468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3440435-8890-4009-88B8-0E858A9E879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2D4AF8A-9FAE-4674-AE25-06E6E97B2EF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58639B7-C52A-47BC-95C4-8B7D8B6730F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B9743B7-BB52-4B30-89BD-269E90862CC9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B00CCB7-4FD9-4BD1-97DF-C3E3A3E8830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6948913-61EF-41F4-B600-86BA30EA887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83A3883-2900-4567-A749-1B45ADD54A3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11586F9-5BA6-41BE-B68F-D8188222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594465A-A506-494F-8EE0-1C517A7527E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9C3CB38-A8EF-48B6-A5FE-C66FB65B04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2C7F4B6-9D43-4A68-91AF-F0C7B294A71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65870A3-ADB6-4C29-87CF-E549FD6E89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D0FD46B-A9FE-48EC-81D0-FE122411AA3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58E5AA2-4F06-40B0-8EF5-D1CC1CE51BF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16127B1-3DCE-4FF8-B59E-39E3926EA3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89FF1B0-3844-4113-9876-39263971277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E152A01-9217-4A44-B3F4-78B216D22B0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90727D64-C48F-4070-861C-A68B682B639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91AF8B1-7FE7-4F91-9AF6-46FFA94506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82D5113-3B02-401D-A1FE-F19F2302186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A446A2C-F5D5-415C-83E4-BB8B16B19E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004BAD2-33A8-4E67-BAF9-96DC6B708A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45D9361-8C3A-45E3-B1B3-7862D7BEA3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1185EF-40C7-4823-ACF9-84B63C5C88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D986959-92DC-43A3-B367-B797976271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DD35A3E-00C9-43CA-AAD2-2D064FFB80A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C0259D3-26C5-4950-ABC1-D27049D188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75F0789-4728-4B40-BA48-48F391F79D7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F45A8A3-C396-4409-BC99-1D2D9B6B328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A2E7050-F4AA-4845-AAA0-4ACB334242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B52F4CA-6FE3-462F-B016-C5FA3087E76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41AFA81-769C-4C37-864F-8FB46EE711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1A56479-22BA-49FB-98C0-A6B8AEBBF6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8E49907-8A90-4005-86E0-C5C18B78DF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925250F-C744-4E23-9516-42E008ABFB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5DAEF53-1C70-41B2-8AD6-B63393FCF1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3C3E9DB-153E-4CC8-821E-7A41A383D00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EC79D71-2972-42CD-92FC-B9E2B291D08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65D2A1D-1769-4683-8975-A4E7068957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3FE3E54-E2B7-4817-9ECE-E0F2556AB4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CAE62F7-FEDA-45C4-B674-ED396C0C01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B74A869-1290-4834-A44C-F86156B834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E5136A78-2770-4648-81CD-CA0AF0ABA8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D0C421F-12BC-4966-AA4F-5BF1EAB357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1D6384C-0B63-4043-BB38-4A74C4BD99C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4A0E9F7-B204-4806-B798-8E28153AC3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032CAB3-E8C7-463C-8563-67B1117587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342B41A-8C2F-4FF8-B750-88A8E20AB0B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039A24C-E30F-461F-BBE1-E09AA41551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476AF8A-9F63-46D7-AD68-3C1C63EB68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3E245CA-4399-4D82-9CE7-7C01BF70DD1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15BBEA6-8E4E-4B4B-8F9A-FC13E47CD4F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16C0A2F-FF42-4610-9229-FCD35428201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E16B748-5702-4F46-A76E-42DA6DE995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07EA59E-5002-445A-A16F-6A054CA93F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21AC14C-FC10-4326-B379-BE3B7312130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F986AA4-6D80-4064-B91D-D375AE1AB26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84FC8FE-EEF0-4EB1-9960-88C546400EA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3926A13-86A2-48AB-A173-12DF23D5C87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B5BE125-ACC4-4496-9C6D-82A388F32E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635600D-039F-4EEA-8AC6-DC64B5111D6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7D0862A-E1BF-4CE7-A950-2240479802A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5D340BE-7EE2-4592-A739-D01F24A549D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075DC9BD-B07D-41DA-85AA-BBAA9E0BB86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5A984B7-F39E-47D2-A8C3-D8A482A529D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53380FA-D4A6-4FC7-94B2-2DF36943DB5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954FD73-D253-402E-B370-0CECF05CB3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39C1FA1-9042-4BCA-B079-1A349B1489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2633A71-4C31-44EF-84EC-E328B8C563C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F98DDFF-7664-4ABD-BE9A-C125C3A6B0A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0CA3F32-7280-49C3-B54E-442152D9691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E57E927-0C2B-4017-A3C5-C00135542A2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E8117CC-427B-41FE-B777-DC30D66E449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634311A-71B0-43F6-BAED-A7F6DC11B1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9439E13-92D7-4AD2-8B6B-18F259B79F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CC92949-8911-4D07-8838-51E70A8A44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62696FE-148C-4C12-8DAE-7285621755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F4816F0-6838-4FD6-AE02-D8EA558FD09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65F1C28-BE88-494E-A445-B229E73186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C4FA6EE-4E95-4CEE-AB8B-4CE6573249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40A9C15-39C2-463C-A4F7-8004A029978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051D3FD-D273-4D1E-A873-EAA12E5DD1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625BF96-5086-4F90-8D6C-9561A6A5C4D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43033D0-7904-410C-8AC0-707AD1CC2D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BA03680-409D-46FC-9F58-B99387EEF8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13BFDB84-4048-491E-9BFC-707FD147676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0821B07-89CB-4B7A-8138-5F872941A0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9B4409D-FB0F-4A9C-97AF-63558C9569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F48C896-F8FD-451F-B970-9882FDA9F56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6469DAC-0FAA-4343-AC5B-F0764370EA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A84B703-5558-471E-8DFC-B1780A57A5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63274FE-0B07-4C18-83DD-89A228CBCD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B8D0EF0-7448-4970-A597-09E645D0F2A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B1B83C7-72FF-46C4-A32C-854842491DF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DF2B105-0E42-467C-9D3C-0606305D787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93E307B-C989-4E19-8192-1933006974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AD2B1EE-175D-42EA-A26D-180264455A3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56CB1EB-C6AC-4C48-A76D-5F9628005AC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6846230-42EE-4F17-9401-262CD161953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B8AA73B-05C6-4249-B3D3-2D3FEE7DE85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A5FDF65-A549-4696-977E-EC1BA19824B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2015FAA-B071-4BB6-93B2-8FF73414A2F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66B558E-2A85-4593-B71B-1B9EF6A27A1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DB97E17-55F7-4A61-B1A5-97011AC3421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1E17749-D0F4-4FD3-B862-22AA8908DD1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A948F9D-C404-407D-930C-18C302F281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38DD40D-165E-42A9-907C-2C09B9039D7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FFAB720-32D2-473A-B088-9646A413D13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12D0661-FC94-42A6-AFC2-C8F689C0B2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5290269-0598-4DD2-92FD-51984BDA56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A5FDBBD-5EEB-46BC-BCBE-BACD017681D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C36C317-80D2-4FC0-B959-4705D639941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22DB8FA-02CB-4E6F-9046-40E0ED39A1D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637D5B0-6325-49EF-ADB8-20B9952F7E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AC10CD2-240A-44D6-B0E9-A96220CC4C1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528269F-4D5C-41D5-B90D-4523C7624D4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6138E28-A235-4BFB-869F-36371678C9C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BC769B6-57DF-4425-836E-BBD25A42966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CA2CD25-FA3D-4B6B-AB71-6E129A33F7A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C34771B-4A66-4928-8CAA-025A30227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286033D-78E8-41B9-AA17-645BF0441C5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747CC55-3199-49F8-9D66-D5CAB42C2D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6ED6EB8-3660-42E5-9123-5B6BE1952CE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821BBCE-3D38-44D8-BDC1-DCEB93DF60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6619523-547F-429F-A4BF-D0DC4528D4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6C7A4FB-E802-4B17-8340-6B2CDA18A29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732FFFA-401D-41BA-82E9-EA989C8EBB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2B4420F-98F5-4C30-900B-17308F9893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B57CF66-3ADE-4D83-9908-33C11EA8AD6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A026FB3-A45B-4639-BCA4-387BE4E426C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EB0805F-175D-45EE-BD7E-540780485DE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DBDDA2B-50D9-4B39-B0FB-63543468F5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66C5EBA-4855-4FB5-824D-6EA5AE59E17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5A3A09A-1489-4E23-B643-419FA1B8BC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C5520C4-5536-402A-AA7C-688A700B587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D4CBF3C-6839-495D-839F-1992C9D1693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54460FB-025F-4942-9E8E-E232B42B71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C8A730E-D0B1-4096-B9F7-1E5E145E5F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6E8A8C5-5DE7-4A0D-AB5A-F186B8CB825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1AB29B8-4D0B-45EC-ADFB-C8A6CB8E947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5D14A8E-63EC-4DAF-9A52-3BFBAB3411E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E49CE9E-598D-4A90-8736-90C7DE541F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2AA32E4-6F10-4102-8B52-52C170189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1495D56-B6AC-4145-BFAF-8B96533BF1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E7C0367-5E92-41CD-80C6-74679F79C0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2BE774B-63D3-40B4-9B65-7FDF6FB2E5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8A78050-596E-40C0-A772-92B28E7BB9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37A9014-7DDC-475B-8B4E-F62336DB12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E3B5B82-CA64-4A05-A613-A9E5D0B694E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F4DA4AD-9434-461E-99A8-B6BE8D80238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C40411D-B6FC-425B-B121-BF235D82CB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8D9E3F0-5B14-49BE-AEB8-5FE2199344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1B54ABE-7160-4D8C-96B0-A693902EA59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DF8AB0-11A3-484C-8DDC-A7E559D9FB9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C0EEAB3-12BD-4297-AAA0-F66EFB03C8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3BFDD70-F171-40E1-98B3-6C6EE38C908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5F2095B-FB0E-416B-8620-95E2B0567A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4DCCB5-44DA-48B3-8EE7-E385347FDA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2091437-8964-4FFD-8111-859814D892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37A2C66-7408-46BD-B8A9-CDAA5AF2AA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88F62E1-8F01-4BA5-910E-5EEBE1BFC9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EC4BEF1-ACCC-4786-91BA-3CB79FADC0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903646A-55EE-4A5E-A20C-67BAFC9058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B73103D-D1F5-4FDB-9785-B17665EC635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A458286-0E79-4F06-B1E7-5606514C63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5BC91D5-A1B5-4563-8EDC-7F5C1D7A5F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6A6B979-18D4-4EA8-9DA1-BDDC20E7A82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E84F085-1593-4608-B771-BCB208AD514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C0418F6-99F4-4415-9457-39D789A5A2E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18A519D-E87E-4261-958F-D8BF8C7B6BC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020C589-6B29-4DF4-AAD1-91CFD410118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3F61057-8D1D-4783-92D5-166C729343D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66F8C2B-CC16-4375-B97C-F50BC5DB88B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E95F3D2-AA0D-4970-A22A-207C2726DA8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F243DEE-D468-4B99-A1DB-91714538AE9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3EA7753-1302-4921-AA81-F30A90297A1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4E982BB-5007-4C10-B57C-492E94A546B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556211D-41DA-49C5-9286-0C19E707995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4D67F31-3684-4D42-8CC7-D3E93CCF55C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5EEA5DE-0FED-4DAF-950A-901468BFB54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ACF5559-AF7A-41B1-A2A2-7A5676D9E4D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6462BA2-C7FF-4B5E-AFDA-79AA15F0161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8E42D30-49DF-4E46-8F6A-D76D632FA6F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791BEFE-07D2-4795-BE63-89EF386CD0F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0ED0F09-95E9-40DC-B2B0-0366B382903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6CA41A6-EB24-481B-AB45-51EB121A4C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EEE9AF3-EA37-4DB8-8DCB-7E83F6E864E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3BF86D6-3E01-4CC0-AAC8-5B2EFB4CAA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DEBBA5C-E4CE-405F-949A-D7A0F696989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73B42EC-B620-439E-8C1C-6A88EB2051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F4C2ED0-52EA-48F5-886C-38243153715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9EF9ABC-4D7F-4308-BD7C-CD3F683E861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26B643F-FE73-4B51-A77F-92DC882BAB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CE03577-C814-47A0-B311-A1974E9AA5F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FCB91FA-1747-4BFA-B13E-CF61F9C8A3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DDF346D-F23D-409A-9C2E-19EA4A4376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04CB3F6-403C-4E83-839D-067D4A88947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CBA77E1-E2E7-4B61-A1F2-88F2BED01B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E5F3FED-C3E7-4108-8392-5CA422C8A02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89D8293-1B31-4CE7-92DB-D197F16F973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11313D3-D624-43F6-ADCE-1C3584032D5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8E81B5B-04D3-4C3D-A60A-246EB16223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452DF81-FC3E-46E2-9EED-5B36AC084C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ECA2CF8-D9D3-40DE-A623-C143753DD56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1BA5123-BCBD-496B-A1D7-42006AE2A24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E77A68E-4A96-4DC6-AD9A-DC88BD94895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3BCE6C0-9C16-4871-BCC5-53A4FA7771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C1AABB4-D24F-43FB-8238-D2CFDB2A944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EC54972-DDEF-40BC-B739-63F31FDEAB9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2F5DEBE-AF4B-48CC-8893-23746681AB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B293F73-F7E7-44FC-97E6-B3437219655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FB8E851-64C0-4DAD-8422-E0154034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8661545-409B-47C3-8A39-941DF848744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1E0F9BC-BBBA-42EE-B9AF-6D564D147D3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74DAAEF-4D2E-4E10-929C-4EE773A299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633E5B4-A759-409F-A9F5-D272A558A39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C554230-569D-4CD4-BC41-A6D4539C26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E02EF1E-ED97-4886-979F-3C2AE951C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7BDBA64C-208A-439E-BB23-3B737B36613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C78C662-EC4A-4D63-AA11-E2CC858E86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9B0BB45-FED2-4CA6-8E0C-A37FA7D354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6D43BBF-C499-4AFC-91F7-C1FEEB0436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3EF983A-EBDB-41F4-80C8-C9AD9FA03FD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9F61B29-3BCE-4880-A1F5-0E349D4B93D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6A4B156-70CA-43CF-B998-61BBBC32100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AB6418D-2CDF-4C05-BACE-9BAB2B0B979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2F55376-0A53-47C9-9008-15D2CAFF5EB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6755DF1-02A8-42F3-B1CE-063BD26E6E2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1E39C7E-5B91-488B-ACAE-BE8D134951A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686892B-E6E6-4B46-8EC8-9433902D248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BF85E4E-3050-4246-A542-D7D9A38DCE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63F8A46-46B2-4AC2-9CDF-6807F942C42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896B41D-4CC7-40E8-A6D1-A88255D496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932A08C-08B0-478C-8CBC-F4B96BB4326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0A8368D-D27C-4093-BED2-83247CF2CA9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099F981-9B78-44A6-8D15-08BF04D82FE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EE6AEBE-70C1-4531-987A-A528894A13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8135F08-ADE3-44A3-BD20-23EA9A6D71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0776872-AF0B-4B73-BE0A-F677AB8C12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6AFE2DE-34F1-4464-BE60-6E0CE9EE7AD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B1BB72C-EE61-4D7F-8300-936930D4D4E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CEFC740-E605-425B-8FC3-5FB3A4B060A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4A39473-13B4-497A-BB8E-DE1309B69E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8618C70-F98C-45CF-8179-CB0A581446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D4CBAF8-0AC8-49F8-BD59-E690DC9A7CB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77E81DD-07F9-428D-A592-4C463A07D1D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2D5E911-49AA-4407-8AD9-E216C47C7F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FBC6B2B-5534-4B0C-B8CB-FD3FD5137E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30F16FA-56E3-4B89-BA41-920C85CBD92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AE0812F-31B1-4B03-9EDB-110F432E48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5E50292-BA78-413A-87E5-9BDF736F35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D8893EC-9EAA-456A-8C93-F7AFB3E363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4F147B6-FE4B-464C-B5A1-6A4DCC0E6F7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E6C7AA9-3A39-47A2-A02A-64FF0EE2F25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EF4FAC1-EE71-4276-8581-2719CB5C60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96019A1-E265-49EE-8EFA-9A8F656AE4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DC2EEF0-AAB7-493A-A43A-82CCA71BEF4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8AF69A7-0FFC-4096-AAB0-7BCC22B1278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2F220D9-82E4-45BE-A665-4493DCA534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3FB1604-C336-426A-9136-70C1A4D1376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80D5D90-2F67-4F6E-BA7E-601439DE00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37478C7-9873-4491-8603-8D664FA4BF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E33006E-F6E1-49A7-A7FD-6D0BB4FED17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8E4E68A-39E6-4648-8F6A-D7F8BF1A43F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3DDB148-FB76-44A3-975E-72E9465C84A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A3AF95F-BFA2-4345-94C9-827050C26DD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2512E9C-BDB4-4953-ABF5-29A8F8D7C8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2A95A17-C9A3-456E-890E-B3F2AC48BC1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3645894-8BC6-4905-9D46-231504628EB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C75DF06-B80B-462A-819E-1D7CD598365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31AC128-A15E-4377-AC6D-220ECBDEB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1F63B26-8DC2-4503-891C-459CFF9BEA9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721ADD0-F692-46EC-A56A-261DEC5D412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0F5BA3E-3954-499A-AC42-7396065F4DA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1883223-F99A-4E87-BEBB-AB05F3A202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D6DC5D9-8BF6-4873-9080-F3DD252CFA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D00F5BF-62FB-4EE7-88B3-EED2863ED91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73A185A-3ED6-40EF-8908-88FAEA13BE8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29F1543-7F93-4C5C-81B9-C79DC8040B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2FE4032-9A16-4343-B2D4-64807B7872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00B65C0-8CB8-4EB9-B6CD-0BA03CD0DE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B6998B0-DA23-425A-B2E7-DD536322E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E9A5F66-5C4D-4013-BD56-64603A4C99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0784265-9F28-4E32-9A96-183F748EA1B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B1D1180-8870-4EDC-BE4B-740D0A0121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266C870-1BAA-4EEF-8DE4-AAF29EDFCE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7639045-DED0-4D6C-8113-6F231A668DF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5592A0D-C056-4AC9-8975-6B61CDCB6BD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97587CD-84E6-4884-A6BC-D502DB804EA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2644D20-96A2-43D4-81F9-96D57E91CC0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832E0EF-EC57-412E-AC9C-89E788CCBF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A35D813-0091-445E-A82A-F80FAA23252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52D5F2A-9D17-457E-9D83-F35D5B42BB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D9EDDC4-3FE9-4FA0-9C78-289C1948B8C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4C8A1A2-6BAF-422F-B577-94CCD0DFB1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954B6F0-9E5A-4119-8C72-87F9217636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E8B0923-889C-4992-82EE-530F9293260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E9E7761-FE9B-4BE8-B501-D27F66E62DC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09C181F-5B27-45AA-8D0C-81B5C84E1B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BF05EE0-851D-4D3A-97F1-CFF623F3F54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8932DE8-861A-44C1-B31A-175C2ABD4BB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1BF91EE-E0CF-491E-BF44-51807ADA7E9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853E3A9-23E2-42D6-8C9D-81F0280210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12B5CC2-9028-4E36-97DA-B05737DB4E7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29F4FB2-6F8F-48B4-99D7-EFD604B9CE9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BE8E1D1-3CA4-44DE-85B6-0BD4050DA76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3EED53B-FD0F-42FD-BA1B-1FBC314E583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8F9F144-628E-40CB-B46F-3D2416F91A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E2E4EC0-4EBC-4C6E-9D2B-E91C554DBD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D4C5A94-DECD-49FF-AC24-9987C9DCA6D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991D881-869A-437A-8893-276A7E0B724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B625C0E-BDAB-4E63-810A-59B67790BB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F053B15-0536-408A-9644-9ABE3385E2A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6AA8ADF-89ED-4769-916C-19A065B130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7801CA1-65B0-42BE-AC2A-44EC06704D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E2DB10F-FE81-424C-9012-2ABFD20968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A0E335C-19F4-46C1-962E-7AB3E45022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2F93B88-C5EE-4F0D-831C-8901B629EE3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C7C77EE-8393-4ACB-BC92-754F2A4574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A8D7AD1-F38C-4BAC-AD25-520EDFCF458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57651FF-09C8-4E1C-A270-B2ABFB441A2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DFCE283-0112-4143-9008-16A30CB5D4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4AD4F1D-17C2-4983-A288-B9EE99A8F4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1EA7FBD-7E0B-40E3-8A4F-57993E1B85F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7C7F879-E253-4D28-BFD1-1548A6D1527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8DB3104-5B29-44D0-A21A-A0D3E706071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65C1AD9-0ED8-428B-8C7C-8FF7EBDAA14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E598B25-D7A1-4AAA-9450-68C93F493E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323B7A2-7079-4925-A6CC-5ECEC5615E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1D433C9-A8E4-4D8F-A297-3BEDA3A7853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9F4D4C4-CA61-4B99-8653-65C50CE128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D97AF6D-C1B6-47B3-B0A2-92B2D2C3A6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ECBCCC8-EB78-4027-A248-7F5E7911F5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386BDE5-BF8A-4599-B0EA-290C53B843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18F7320-0C11-432D-A99D-957DF564E44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3768197-D5E2-4F61-BA6E-538AD9CEA7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AFD3E7F-AA0B-425B-96AB-6DE1CCA1E6A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70211EB-06EB-453D-83CE-E72C941C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36A13F2-8186-41F3-8D06-EDE089EB25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BC69537-D6CD-4866-9533-31680A7B9E3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08DFE15-63A2-4EBA-AAEE-44E295C7B04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3193A03-0FA7-4E56-A7B7-ED18CC30707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23688DC-D83B-4D4A-8863-66171AFF291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1D8E412-6D02-4AD8-B811-E56CDE8FE24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02ECE81-B30C-416A-90F0-4EFA4AC689B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D1B4C27-AFDE-4250-95A9-4D3A1100121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8E4E18F-25C2-4BCC-808C-A359A921757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3B4FCF9-C8A3-400D-87FB-3911208CEC0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14E0786-7B14-4E49-9C05-22B4B6D1950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793FB4D-713D-4B3B-A515-FAFE454F552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E8A34C1-1041-4DBD-8B93-1C192D3132E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F430FF1-0559-40C0-9FAB-6A936F43A2F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B4F20F3-B929-4DFC-AED5-6F8EDB11B4B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7F6E6E-BA13-4AFC-B81A-58525E8EF6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48214F0-F40E-4201-9C49-AE89A59FA3D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5464B50-9F8A-445F-9034-0BAC3CF4817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C4B4AC5-B18E-4054-8931-5FCA4623025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87AD434-0478-4C7E-9C33-FC38C05617D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FA6232-F74A-4F24-8F5E-C9C5FF09A0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0A0004D-D7EB-4D46-B350-4385D59084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3676E73-3FD3-409F-BC5B-B66D0F39E6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C68DCF8-0AED-472D-A8F3-73B31C44674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28B4C5A-16E1-4FB8-B13B-218F0CA8FFD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59173B9-7831-4070-9DF8-781A3439D4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EA9E5E5-B9CF-4729-A424-3AC2D713EE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A991E6F-3377-409C-A980-206C57389A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5C55E1D-F23E-4E6F-9AF7-8169017DE4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45C2129-6029-4F47-A19D-A693AB8647B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B92384E-AE5B-47B0-8A94-36EC27C075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738FA15-9C8F-4E86-87FE-E694D8FFEF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29E6957-AF70-414F-9657-5CE05AB1CC9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0A750FE-E28E-417B-A2C0-3B7B781C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F8FF0E0-625C-4771-8904-8223D9EC2E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369285B-C10A-4B14-A4B9-30B87FAD04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A82C39A-115B-4850-A365-709DBE451B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7F795C0-F90E-43BE-89FD-F153D219EE7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AD90041-E0CF-4486-9EAB-D4452CD000E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6A945971-9032-4563-83C3-93E03F16BA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D31EE21-C61C-4E32-B268-16236915440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144A356-2C70-4435-B853-0970F9DBC65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7D25C34-B89E-4557-B9AB-FA3B04E56E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52B3743-1F83-48D1-807D-9EFE7B081B2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BE92921-380F-42AB-A961-30E83E6BAD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E5CE40B-256D-4DB6-8365-5EFDE075CD6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93D8B98-AD81-4207-820B-D18D5C2C104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25533B7-7E1B-41C3-BD6C-1FBE0B97D8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17C3B05-19B8-4896-B45F-F840AC1DC05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9E971CB-B927-48A0-BC50-A79577BBEB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31A0DAB-C6FF-4C05-B9E8-8BC335E387A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1773EC6-8178-4916-8B21-F1BE5A8D1CD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68F11F7-AFE2-4DE6-A0F5-4703EF3B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BDDBFB0-B6ED-47BE-8DB8-01894FEE7B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5A65735-F813-47C6-AC2E-10A54E84E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5E401E7-286A-4E2A-9343-8BB202A54DE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1C4923F-F592-4CDE-B656-0AA6361D474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8426B33-AC14-4C38-B5F0-D409F96F91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E8FCB77-F3E0-4795-91FB-94F1C83A46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7A8BFB5-5A35-498D-9F2F-61E3CC6FC8D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568C18E-173B-4B68-A3A4-592B6C21C72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212C09E-A34F-4F24-8532-1DD3D085436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5F5971D-E9DD-447D-9EEC-F18E502BC60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4ACDCA5-9790-436A-B812-B4CDD685CA7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F782A96B-8283-4969-9D25-344BCF84561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6CD5FB8-C607-4141-9B0A-6FCF941B7A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94DC03C-1D2F-4533-9CB9-3360218C91C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5C4E655-2A98-46A3-822B-57843A7B17F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E71F078-5C9A-4B04-BC57-107163FD5C6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F17DF96-5D08-487B-9A6D-678D21284F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404F367-EC98-45D0-90F4-68ED989D66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D164A04-10EA-471E-BF41-58E6F0A24E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DB98732-5B60-4A27-900C-20DF36855B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BF9D19E-2F58-4E66-9776-7C76015C496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148DE5F-677A-4342-A0B4-CA5ECD7EBC4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7E46A81-EAD0-4D16-89E4-F84070AD3C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66C6CA7-F1F3-4935-BFB6-2025331359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47FCA0A-F533-4DB2-8DA9-2CF97E2720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2DC2C73-116C-49AC-AE26-50845038C33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E15E934-8C2E-4C48-8EA5-46D1F26917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455F1DE-6C12-497C-9DD5-81731EACDC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DCA6C54-CF5B-4F09-81FA-D4A32356F96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92F5D72-08FD-4B0C-8A8A-14C3E0696F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80B122E-C372-4DCF-B313-E5C5262335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0DEE4E08-6794-4BAB-893D-AC467DD701C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A3BE58B-AEE7-40BA-98AF-F48B76073B0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2F221AF-43EA-4A79-9CC9-E9F322F8D6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0069475-D8FB-421B-9947-70B90CB601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0E13BDC-4B1D-4E66-9D71-2CD19F1A7D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584A393-C360-4ACF-A291-6D8CC0F6D7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C0DD685-4B4F-40A9-B11B-EFDFF4ABC0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2E0B980-40FA-4ACE-A432-836F1BE002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1AC846D-20CC-4A61-812A-D53718BADBB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90D804B-D96F-40C6-9FB1-A403E692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8370D9A-E33A-425F-88FA-E8FBF684CF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5A28C37-FC06-4535-B415-0E70615125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D733AF2-97E2-4042-9180-1DA0884165F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4AD23C5-EBC8-4046-ACF9-FDA985C72BC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DE33172-5BC6-40C1-9809-C6FCF5EED20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AA36120-FAF9-4553-82DE-9372BA6459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890E367-2EF6-4CA8-8332-B1509810254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9641296-DB9A-43D2-9D5A-22D1960E44C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F244EE8-E6E5-458C-983D-38D990B23D7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4BB153C-E42A-47B7-9227-E26A1D5363B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6AF9CE9-E61F-40EF-913F-A88B7A03F05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FC6EC35-BFED-44D3-B1F9-69219AFB3BA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A8C0E33-DD7A-40C4-B782-84719A60B64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938174F-A962-4A0B-AC0B-DFD2C2E053B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E736FEC-63C8-45B9-85F5-70AD6DC55A3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E650EF2-9FF5-47A5-977A-A2262A2EE87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01EA386-BCD3-4233-AAE2-18769D87E10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2C39EEB-BD21-4E08-ACEC-7B188BE0C7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3A1FC6B-6CA9-4023-A0E5-7244DAC3F1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6A1295C-9C53-4487-B11F-9695F18C9D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3EFED49-F9A2-4E9E-BB19-231C4A042C3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7087667-FAD2-4A1C-B5D1-F3CCB968B0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A1E8AA2-4FA8-4BB3-A665-D732D3AE10E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BC367FF-E0B6-4170-9256-C2667C50356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F00CAFD-36DA-4DA8-920F-CEAC3FF119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D26DCED-AF0C-4563-9804-1230D3A3FDF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2B207FC-9E9E-453F-8FF6-1D79841F97D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781F653-9F32-4758-B4AB-E9E29361816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7A10E2D-FD36-4B87-801C-87CAC095978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D52668A-9D5E-4F1E-8529-622CB5B313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0409A17-E141-496A-ADC4-C615A4C53FD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5093D17-D9E9-4D5B-A851-654E6E2A75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3C1B6B2-A3CE-4844-8D97-D9073CA9E83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A32742A-7E27-4F66-921F-28C72A7B8B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A842DB1-E13C-4449-BDE7-957D4EB09B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3A5B40C-B333-4001-86FC-F1B2F0143A9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CE37544-3C6E-445A-AA92-182348CC8F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DF4392B-8414-4BE6-98C2-C8B063983E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F03F3AF-13B7-45C0-A39C-21CB17A66FC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C1207F0-D511-43BF-985F-3CB207F3D7C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7866740-C93E-4E00-B5A4-65A4B8B45B7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9BDD98F-9081-415A-AF1D-AF230C5D11A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BF9A957-418F-48FE-BC76-19B70B5D13E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985FA41-CE91-4F8F-9388-B7B03AF15A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DFC47C0-1E5C-49DE-B6EF-53FBC34EA79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12788CE-ED18-4AD2-8350-42D675D1F0B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64A4773-19E5-4A2F-B964-08E26A7639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F68650A-C22A-4577-8F8E-3763F45177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014ED94-FC89-4F02-B96B-516AA1E3332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9DEBC04-02E7-43BA-8310-4C0DD244048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2B7C6E8-3CA5-43D1-826C-FEBDF8B69B3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F438C19-30EE-49FB-ADF1-8379E01FDD7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625DED9-032B-4DE1-8DAB-8CED00321C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5AC0007-F60B-4C93-B9A5-F2B0EDBC4E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88D8AB2-5BB8-432B-A886-6EC6482257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C6822D6-3005-4071-9A14-EF5275EA74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BCAEF6B-4581-4238-B4D2-CF93B9493B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29C334D-1A89-47B4-A574-A3162F23CB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F84E6E6-9C95-40C5-8A7E-FB0B8C49E53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9A667E2-2975-4744-815D-9605A1743F1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3E75C52-A425-4439-BFF4-4CE7151E04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E07482A-CC34-4EA7-834B-A20A04C873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C51A913-58A9-4808-A823-28CD3BCD14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7C9FE37-0435-446B-BA62-EC246FC72A1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49F3292-C604-41A5-B947-1DFF33D325A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7DCF865-92E9-41DC-BD5C-F51AB5FE3C6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5260C76-F315-4A5F-8A07-EE70CDD06F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93A4F8E-2D03-4C16-8CDA-F33CAD9543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50EBA7E-E132-4601-8408-BD645B012C2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E01F9D5-DF34-4C11-AF8A-17DAC0D644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C1262C0-9A60-4477-B6D5-C8F02C0508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9F53A7F-B703-48FD-87B0-40DBEBAADC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3984899-0631-4D16-83F8-D677439236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76C6BCA5-6D20-423B-8A59-D151B4C435F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416CB68-49D6-4967-9C9F-11D5416501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9541222-A919-4FA8-B9D8-33166E1FF2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37F6BEB-EB35-4A9B-AD65-DA995A32ECB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F0DED2D-0ACE-491A-BDF6-1E0DF7FD265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3447180-0D67-495E-BFA3-8C1E18904A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72E6BB7-9BD0-4AFB-8555-AAE7063809C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2B181B7-1C94-4EE6-8831-D87241E1C92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4F6F040-33C3-4448-8C42-9254438DC3F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3A0E29B-9527-4086-9622-0C6D9C6813C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CEBA0A0-CCDF-46ED-B93E-98C338B664B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2899C44-BC12-4023-998B-624097BFA2D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14A16D3-E62D-4615-94E1-33CC8F46292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4477E7B-3B67-4141-A545-EF0516A5384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83CCBE2-5D1C-4C47-907A-2AF55F4B27E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6491B96B-0AD9-40AA-BF5B-0A57A6EBF4E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0FF42E5-697E-473F-8CDA-9C8C3725B97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22FDC7E-6902-4D5B-805D-1E6FF7CF88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F33AF91-FDD1-4F80-BC8E-AC1290F4A5B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9C95330-1CCD-4E51-B45A-C0B6B033B4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2C96EA6-A958-4091-999F-E650181E93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544F028-69E9-4F89-A2B7-31B309CF933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3A6BDDF-15D5-4F79-B68A-416448B774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8723401-1541-414D-A10F-2C96C4A9F2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D14FFF5-18FA-40AB-984B-F72B5C6855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F6ADE28-AA25-4934-9362-2CB9367D600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3DEC4AE-3C6A-41EA-AFF7-7E1DE00679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3BDACEB-405C-45F4-AFB0-1C7C46DE8C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1B69482-E3FB-46F5-9969-9917E44C0C5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CD49240-E978-47CA-BA3E-93F14451FD5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C0C2630-644D-4788-9641-45D471922F7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1EC56EE-9A17-4F10-B753-F2BC2E63E7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CA3CC68-7EE4-43DC-96DB-EA6818AFD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7D210CB-6D0B-49D3-A003-33BADEC6733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32EFD3C-068F-434C-80A3-79E58E14A2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44AC050-EC50-4A6D-A1F3-599920A55F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340DC25-A08C-4D50-8E84-EF98BD8C6E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5DFB77D-FBCB-4420-B59E-0B74ABBE8C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6AD5649-763E-412E-B193-C89CE94C55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1DB9B8E-647A-4DE2-967D-39FE90E0B79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70FCAC2-62CF-4AA4-B5C2-822E4A52B5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C2D9EF3-06FF-4331-9AC5-84F66BBCFB5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B224BD6-2CD2-431C-979F-FB078E472EE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47B5BD1-9B0A-4BB2-94F9-B61725CB04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2FF7CFC-EF7F-4CBE-AB2C-3546549858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C580D39-AC3C-42D6-8EAF-730E310B63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266356A-2683-423E-8EBD-062C0A9C8A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F9C6D52-F4EB-41FA-B235-C1ADCB43DC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A1A45A9-A6D0-4BAF-881C-70AA1DC798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3A5E0D4-78DF-45A8-B241-2122F5D550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0F978F8-9CED-407B-B827-B433D31AB5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7158037-3ADE-4D68-9F88-6AFCABA27D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4FD1551-F2E1-4828-AD36-5AEF893421E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3D86AEB-AC86-4255-B7E0-855BACD5EA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53D04EA-1CD6-4B51-A80A-D36E4CE3A1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115E364-5E64-4134-A6CC-3EEE1EEADCB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77774E2-FCA6-4AAF-868D-4473C1C61A0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8736481-03D3-414F-B075-631A26134A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BF5AA1A-AE8D-4CC4-98E5-6534633AF8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92E2A77-3379-497D-88DE-230335E2891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A38F588-3545-434D-91A9-5ECE6D10CD4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C3283D8-FEF2-4514-8003-F1216428ED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B1702BC-C56B-4675-9997-F42C88FD498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E6396D1-A30E-4DEA-93F7-0323ECAB82A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815938E-3ED7-49E7-9338-A7191BE7C5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95D6301-62DE-4352-B5FA-647A4EEA8CB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A1C2422-B63D-4D42-B45E-07569FCFDD9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19672AA-9EF9-4EE3-A333-016E37299F0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F6E1686-4771-4DCC-A2CC-A4220D1A24B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AE27D6F-6EF8-4B3F-BDF3-A45CBA58089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4330AB6-15D5-4495-B177-4973F22038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920FA88-2825-4C91-B60B-3167D1D7186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6FA97ED-254D-4801-A7DA-3BED45366B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8F3B86C-065C-40FF-8260-BB7993E2E5E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43EEAC2-5CDB-4FB5-8553-DD431A5D69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BCE3520-2418-4926-A7CB-F7237029AD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FD73F16-476C-45F3-A806-B2AFBC4D9F0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C983324-BA9F-4F33-AFCC-786DCBFF3AE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9980FEE-3E9E-4808-B1F7-ED9F9CFDD3C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FCA0990-B0EA-4887-A7EB-3AB7B727818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57A0FA0-48F2-44B4-A098-BC1CBE79053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89A6737-91C0-4BEF-8205-01870AA60F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70FCD92-B290-410C-A70F-DE2DD2481F8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460C6A2-A11D-4726-8325-DAD2AAC6B5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7E0419B-8D9F-4D82-9620-E9366183D9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67D44EF-54E0-4B72-85B8-10BB93A4812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9A33506-9B78-4A6B-A3E2-85DD49AE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4D9D2D7-85B5-4B99-99AF-2F7406AD60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4BDFD76-E2B2-4220-AFEA-EF84BAB7EB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B76F0FB-98EA-48C0-B5A2-D18F7739EE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3D1F3B6-4C8F-41AD-A541-3A79E963D5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D89CEC5-D4CE-4A52-BC3A-9DD2376501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CCFED44-2CF5-476F-A709-25D0FBD5D6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C7F4F8B-A167-4E55-A869-1020B3D414E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596CE39-A070-4E73-B1EE-0DCCE58D19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A1B6A20-61CA-48E8-A47C-59C7029F8FE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D3A309B-D2DE-465B-AC38-E3246CAC0ED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B7D9F60-8DB1-455D-BE33-D4FF8A0D8A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A6C4A8E-74A7-4011-BB80-8613B5781C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FE2E4BEE-C98E-4001-B986-64B9C8FA28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F9E16B2-52D1-43BA-90C2-9458A44CDB4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9D9708C-25D7-4288-90F6-442619E751E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C68AD07-AF5B-498E-8D54-D9330EEDD8B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DB50FB7-3B67-43B5-873A-FC90A91F1AE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8D17D8A-1B6A-4344-A811-A830ACEF7E8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709D82A-D27A-4C53-A7A8-5401FF659F7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5C9A096-5FEE-40B0-A93D-FA95E7718BC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87486E1-7B25-41EF-8CA6-AA2DCBDE4D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8D643C4-A433-45DC-9C53-9224EE08178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D9C8C7F-E480-448E-886B-978B5F15023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B32C4C4-65BB-4EA6-A853-24D0B2D40AC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ABDDCEA-1963-452E-96BD-9C3D7EB9E6D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9C93A98-786D-45C5-9BD6-B33B3D884A7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471351B-C0CF-4504-BA9D-FF2655CDF56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FD7B144-E4A3-47A9-967F-6EFA41A1075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13E2D9EE-6C48-44AE-B4BB-1505CB98A4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20AA5EB-493C-4397-9C80-575BB35A99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215C9D4-4A9D-4AD2-B8CB-97E7FB9691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4F9A94A-0E5F-4FE3-80F1-F0812245DA3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7419068-5A22-4330-9C8A-3228E3F065A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122E8C0-5925-43CD-8F9D-D83389159DD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D4DAB7E-3BA2-42B8-9624-6CC8FC3B27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39E866B-F537-4C8E-8EE8-C623415F36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57B37B9-BD1D-4835-8577-CB242A94431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1FF2B30-76F0-4548-A64D-E422D9A86B5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DA28C88-A502-40D0-A86F-4619B175D8D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46BD730-452B-4E3A-B912-FC18593E8BC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B782968-6933-4DF7-A126-DEC154B40C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A122B66-7708-4C6D-A14C-EE98DDC4ED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3E1F0CC-5AC0-4DD8-BD02-08DE75545C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6E55C59-91F0-4169-913C-F9594D87345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CC58DC1-14AC-4DA2-A300-62B0265F76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2AE3504-12E1-4BDE-BDAE-D1DB7D6D592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66D09F1-4219-43A2-8098-57FE5CB610E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D7CB1FB-A376-4BFA-BF3F-27CE440E01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3E3994F-E1DD-45DC-8605-1BE6B53B4B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5734228-C2CD-4E8A-8C9D-C6789BAB2FE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C792BF7-A1C2-4A02-8365-7C999F5B479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CF0A81F-277D-4109-87CD-949987060E3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EE68F57-A3FF-4592-93E7-D76FBDA8D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FFE8888-9057-43A4-B685-29339EDD72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D05BB5E-F1A0-44BB-81B8-0628DE37BE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EB4B09E-CC45-413F-BD42-B34029496FE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9D63ACB-6C07-456F-8D78-0B679B0013A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9311215-1B8B-4F69-BA06-90BFA9A8A6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368FCDC5-58A2-4914-8564-2BCAF63862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125C041-942F-4C04-B934-3E116A5727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D0EF5A4-4DC4-44F6-ABED-7A769EE365F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82FB3F9-6EA1-49CC-A5AD-75F94285A88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771AA43-7FEA-418F-B46C-3A37F17FA4B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64A05AC-6665-4853-BA12-E5C64622533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FAF36F5-A250-475C-9FF9-EE9E93328F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51E4B00-C945-4974-B60F-0ECFCE2E5E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216FE3F-AFA7-42BF-B2BC-16FE6907FF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305C16E-1824-47B5-904E-71E99406E43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C7FD350-D55E-44F1-AFDE-31E1B48D6A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A84100F-BEF4-4EE1-BE79-5E7ABDE7DDA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31472B4-5AC7-47CB-A873-FF375270857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49759FD-8B33-496A-822F-1FE627B7D8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6F20882-6F7A-4198-88F3-4793C8CC16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EE61BCA-12EB-454A-B18B-5F013997E1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57BEE11-3AF7-40FE-8972-3A94FF31836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D576659-1AED-4897-8F01-42F58F60B38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0306040-D4E7-46A1-A24A-63D5733A9CD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9689AE6-B98B-40C2-A629-53283B5FAF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133A9BF-08FA-4561-897C-6DECB3A7E3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29816B5-DC65-4793-BF88-7A916B8410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BCA15D0-5C54-4D6E-B337-AEBC9E5ED3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B299EBB-7F33-460A-AF5C-413B3469DD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D27F308-F462-4168-99D2-1ECD668FA9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1A0892A-DDE3-42A7-9F81-CFDC1CDFFB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2ADEF95-8661-4533-87C0-7C98D4F3C99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5D32E4-48CD-4386-BBC9-0E1424B0F6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50CE51A-AC80-46D3-B7B5-13B7F70188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A14B3E4-ACD0-4978-B0F8-17B34E1B55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E11DE54-83F9-4614-8B7D-78F746A2D10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D6A1A03-955E-4E28-B467-F79214BE8E1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DA91F88-E707-4E7F-93AA-B3E8E9BF5E7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6163323-E567-43CE-983F-71833E0D903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D881754-23E5-4E1F-82C8-5BCCB7526DB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79FE8B15-AAB5-43EB-9475-715D78C0D5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BF55504-8FEA-4269-A8E2-6BEB9B2FBA6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B43FCDF-1564-4739-84F3-E81D67A5622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A12A82A-3D12-474C-8D65-DFBC3EA3D47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BF99DE4-09A6-4921-AF6E-A621F16D7A7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EEA1636-E6B0-490A-B6C5-67BF9DE39EC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74F2A50-F18C-47F4-9CBB-58936FBFCAB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C5483ED-093E-4A4B-8490-B3F7898A720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2E0424C-1366-4DFC-8D59-05E73F3AA4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DC193DF-E168-426B-9C5F-6B5435A6AF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56F405B-658D-4618-8D2A-A8FC5BFE3C2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EBF78B9-C1D8-4E61-8075-D8F35E00EBF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220DD8F-3427-44E7-854E-F46316103A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C693CAB-B640-4D27-BAB4-4D878F108C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0CE038D-D4D3-452F-9C67-7B9003FB1E6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737DBFA6-49E6-4F13-A370-9EFBD39702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1297574-AA07-4379-8023-A5D906D6183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B8739ED-18AC-4BA6-8B45-6B837E4250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BC93015-8883-4344-ACB2-AFBF952784F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95E2E6E-5029-417C-B8D8-26FEF6360F1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415A973-5E3E-4C98-9105-F314E21B0B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3EA3883-3B2D-4D62-A190-3296D1A74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D5E602B-9D9D-4A2E-8D54-EC7E54ED3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077B934-C8CD-4C1C-A7DF-D5C5BE0E7D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0896FA1-C552-410B-8F52-806F97E5BA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EC4AC2C-C297-4AE3-805F-152863A8FD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ADED0AF-82DD-4184-AA95-1AD43A1D1D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8D2AA72-AD04-4105-AC99-E83018BDF55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E23A05D-859D-4144-A825-9139CEC0264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92184BD-312E-4DF8-BB58-670B1A8201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43988F6-2FF1-4F8F-8672-5F5A984BAD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FBC660C-3424-4C38-92F0-A2408ECAD8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1BB5662-E45B-4EE2-B66F-2CB4C3C937B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E657434-FC75-4E31-98FE-9901BF7A8F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A03D04C-BF8E-451E-B967-5246A03858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D9A4034-3A0E-4CB0-8525-5FB24EB64B3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C88A76D-C63C-4D11-B1E4-89B7D87E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EAA10DB-12A8-47A8-9BA7-BDFA152930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FB71192-4BBB-4E75-B573-3C192AFE632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0E8DA11-F570-47FA-AD99-520D60B569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7AF6747-E180-4F85-BAC2-19A4EA315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F71A224-8E48-4F2A-A873-2A95ADCE7D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ABEE929-94D2-49D6-A3D9-C241B72DC1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CDE62DB-F7AD-452A-85B9-3D9B5F13EC2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577BA48-E4F7-4944-AF58-9C31C2D2C2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1B54485-73EA-4347-A2C0-878AEF7A3B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1C37D99-FDC0-4ACC-89AA-818FCCCCC82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EC3516D-A8FF-4176-AEA0-3606A21455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EAC9401-E57D-46E9-AB58-878F0E949C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0871ECE-6961-41FB-B896-C5FA2BD44A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AB0DE80-9329-4C74-94FB-734328A7F66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A674188-3F6A-4539-805D-8D5B0AB0E7F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73B51B4-BF42-487B-A301-EE6C7B01035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0B2DC2E-7A6E-49C7-B092-55F7EAAAE4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7B54D62-281B-4F23-AA6C-8DB9A3D3540D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6D0E7BC-EB69-4201-822E-435EBBB9DC7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7891CC4-03FE-44EE-BA9B-39031AF954D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C9DEFC5-42D4-4A52-81F4-8D615C47C31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358CB26-6ABD-458C-8DA8-73D5B9F275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AA098153-538A-48CE-A3CF-AB0E4C8E276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14409AB-C730-4F62-8D11-CA2916A9552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DFFEDC4-F840-496C-A7B8-EFC9D0BCA28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3971EE6-D716-4BDA-A46C-4498800F7A8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BBD4929-4C11-4D96-AC98-72A111B56FF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A940F08-6190-454B-BA0E-91572D5181B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20DB80B-01D0-4CB6-9EE6-D10DF34F1B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26FB57F-E880-4F59-A38E-1970519F7B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9C35AA9-537B-4BF4-8F5B-7664D69F39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4BA5D64-8834-4D4A-A1D0-CEE605CCC31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C31D8D8-9E0D-43F7-A498-5289091F9A5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028D0DA-9D62-4676-BAF1-E399BBAFBBD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5151E4D-930A-49A7-A5DF-B081868DF2F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7435FE9-0BAE-41F8-8DFB-92FCDFBCF23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A75D0E6-B8E2-446E-AC6A-E8496D96319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AF3830D-7453-4649-BC36-60E1C9D917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6475BF-06FE-4845-9FAE-C7F653D837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B8FF045-6DBD-4DC3-97CA-6C526A53CD4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719E0D5-6499-4144-868C-474F07E240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4A69FF6-C15E-4549-8BBF-79BB507F6B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9E5ABFC-35FA-4602-A968-6576F16BFD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6A49D7F-0504-469E-B2DF-2A0CA912E4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790BBF4-E402-40E2-A042-040B0D4BF9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2E411DC-D93F-44AA-88B6-0C00188689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537C19D-F0A2-4468-B8F4-8FCAB5C276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823E94A-DE6E-4313-9814-94431D022DD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5EE14C7-3ADB-488E-8CE9-9B47D0F771F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6271FCD-74FE-4FC5-9C53-66305578226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7F705B1-76EC-4F37-A3EE-727C87A978B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F5A750B-5A1C-4A45-9BB0-3403E55216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F53B29B-0EB0-418E-8265-D3479F04E77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C6AC0BE-133C-4445-857F-2A83AA6222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1DD1749-0622-4CFD-8481-C66D1F382A6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6C2E717-F37C-44C0-90FB-70EA97F8BFB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80E53F0-25A7-4742-B7DC-F3643B07581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EABC4B9-9C32-4901-872B-46CF35965ED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2922F98-6929-4D1B-B8BE-AF1ABF42536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1AFA9FF-FA13-4B09-9F8A-B0CA1A2BB3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148420F-398D-4B51-BE6A-FEEB3938458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44AEC34-0CAE-4266-B6FC-5B03BF748E3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331B253-E49B-485C-A5B9-CE5B9DDE1B2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9814025-73F2-48FF-8F00-D83F8EE2565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52E69DF-D432-44B8-B57D-51EB1DEF00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C6D1121-4ECB-442E-8FAF-16613D1BF95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9DB668A-66DF-460E-BA5C-C5D7DB036E9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FCECC10-CEFD-4A0A-BBEC-4FA6F076AC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CF81DE0-F2A7-4427-AE78-F3B5F6B0FCD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6F9124E-4A60-4E85-A4B7-72D6985178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8BEB941-A63E-4A9D-8FC8-C515BCB237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331F5A1-8357-4DB4-B0F6-B36BC7DFC1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A31D4EA-F5D7-460C-9A85-134447ABF04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1493459-0CD0-4B79-920A-1555144D918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A3C64F0-8CAF-402C-8637-C1013F495AA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7321545-3C45-4CC7-B00F-0364FDC9679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15C0A1C-C181-478A-B727-22E8F4C1353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F7FB3DB-029C-40F6-9955-300A146510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2A8B22A-621A-44E8-BDAD-133CF601E3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C5E3FC0-BE8D-4752-A93F-03BB91B2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9FF2E98-E6E9-4F73-A39A-E3796B046C9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2618F7D-05B4-4FFC-8A44-69262D0FF70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95CF44D-F5B5-4812-B9ED-3018607D3E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B3A0786-DE2A-4541-81F4-CBEE042CC6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94BAFF1-6D2A-4C3D-B1AE-6CF1CE9D740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78B9684-2E9A-472A-B1D5-551DD42973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A9846B7-FA15-4840-9E07-F8AA1B4C457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699171F-AB42-4E95-B369-FC4FCBC758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3D6DC05-E8B3-4A3E-9440-4C9636A7B1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9028725-14A8-4FAC-A04E-B6D7FCED69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FDEA71E-9B2B-47EF-937C-8397509C300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A85AE89-CCD4-4C97-A8AD-1A38B50F7C0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5DBF986-8DE8-4055-BB02-EC780DC4FA4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1E849C7-57D5-45EA-B1E6-6DDE7C71A0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6878CEB-801E-49C0-B706-A584B10E76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712FDC8-DC28-4254-A73D-BD5058E08A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5BD3B05-3BFF-40EA-BF76-4FFEB489F1B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C7F8FEB-56BD-4FCB-890C-B58960310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32BD2FB-1FDE-4A6D-8132-CB94BA93D38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092689D-0B14-4C31-A540-C6ADB3ABC9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0B6B48F-DD84-4702-9ACB-4ABFFBE2A7A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AA737E8-1F6F-45E0-8584-F022572DF79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27ECA64-3135-44CE-9E6F-51B1E94E163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C5AA52A-0079-4161-A4BD-E063EDD8B0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90EE42D-4CC4-472C-BD62-4257EDC734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1743767-2384-41D5-8D54-07A770886C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59DB65E-6D02-4AC2-89DE-C4CEB2D5D9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9444713-10A5-4F29-AFB3-0BB49910FB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2F014BA-6744-49A1-B7AD-64856CA02D4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E94DEAF-E884-48AB-BFA4-9A64B7291B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A1E5529-4261-4457-AA0A-57805DCDF6B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698CEC8-6AE7-4E5E-A669-1AE3878447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EF41B21-B54D-426E-B2D8-125F5D233C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C3E203A-CA78-4467-9D6A-B7B8A24CB9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91902D6-EB54-4F52-A37F-DC033E9D5DC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2A61B3D-8CFA-4236-BF52-BA7DFA7D1E5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67C75DEF-CDEB-4258-B9A9-1AD16AD7B5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D150B6E-0890-4946-9D28-B12667E7D6A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821A81D-028A-4631-B1A7-84BB5F2B3B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3869B5A-CF01-4F45-8833-FCF2B2A2D1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FD4DAE8-7B67-45C8-B4EC-A147C3306B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655EB21-A052-44A4-9056-733DDCEF95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C3C5F6A-839D-47D8-A58B-F0BF240B13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C4E2755-D7CE-419F-A28F-4AFDD128FA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635FCDF-F43D-430A-8057-68812A89E5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C3A1C55-F0CE-4AC5-AE5A-64EEC421568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E9080CA-A0D7-4F91-AE98-A5F67DEA3D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BF24DB5-22AD-4E4A-8175-2EC1EDF4E8F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2E7D1A0-7B73-4A72-9AC0-72128A18CD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6B30C65-1912-4383-A6A4-FF24F8CD7C3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F3AE7BB-E9D6-47F4-B523-F111EF2CD77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D6629B3-4BCB-4EA9-BC7F-468C1402D3E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6A927C5-592C-4480-88C7-57B484B9FC2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15AB00D-BB6A-4BED-922C-AA418886BB1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B1CA40B-32FD-4AD7-9BFA-64D6EBF9982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A4DF1A3-E6C5-4145-BC78-9142C6C2C32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E9ED8B1-039B-4178-9296-547C488DFA7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D2E1A00-6EF0-4B82-9E2E-952D8A86D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3F3EB30-2C18-4B99-BF94-93742AD3138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AAC1463-0DEC-4899-BB1E-C7E91CE844E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96FC0F9-19E4-4C25-985C-BD3CC01752A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A9BE2CC-291C-4157-BA37-CB9040B2FA5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C469422-DD41-404E-B685-99DD36972A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D22CD25-8318-422A-8ED6-E28304F1610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C679404-8A0B-4682-915E-885B4D6AE77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49BA4F1-7549-44F8-81F4-6ADE2177170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747F860-978D-48D7-82AD-C9010B47E40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3C8A94BB-8880-4614-98C8-40DCD43174C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52CD09-C0B6-4DEF-9511-657C067BD07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ED428B7-40E8-40E0-A78C-8ADD68C45A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343F838-4EA4-4A37-9E94-38DAB17029B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8E787FE-33D8-428F-948E-FEF54A7921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12259C1-962B-401C-BA55-639D93E11CF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E88B919-E3E5-4275-82E6-2AE39FD774B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1901E8E-417A-4079-A84A-107074D406D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73EFD1A-519C-4AB7-A627-0D1BCD9570B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2D38BEF-7E86-470E-B337-1A1A8B5DD9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4207AAB-3581-40C1-B9D5-D4C5CFB83B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D91FE89-C9DC-4091-A380-41CC0FFC972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0890CD7-4000-4C98-8576-FC6158412BB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B9F99C1-9E10-48C5-B95A-91DB3C94352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0D2A3D6-23A4-4540-A258-1BAF479596A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34412ED-141C-4846-95D3-9F876BFE7C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93D2E8A-084C-4760-B10D-69A9DA0801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646A2DA-DC6D-4549-8F32-C03B20E94E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EC607C35-CF5D-45F0-8244-62ACB5A5AF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2D34F0A-E411-4719-922E-40EFACC85F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F3BAF3-0866-4610-828C-10C16264AF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0E7B229-93B5-4051-A2FC-0769235425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A9E56E7-C663-411E-A665-B201FF9C020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84F69C2-263B-4898-9888-23A401E9A91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54FB33C-E2B0-475B-8220-75D20E2350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A64A564-BD09-480B-B0F9-0B3235E50C3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1A7FB30-2C37-4593-8DCE-DCC8B78179A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5AE6F5B-D01C-4EB6-AA55-169528A5533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2D8BDBC-6D01-4DCA-994F-4A104FEB78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92AA6FE-A989-42A9-BC91-0ECB83A337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FB5A308-DAD5-4141-92FA-C5B3C15BF5A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2186843-CCC7-4462-9C89-909D60904A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9EE6615-F49A-4DD8-9AF4-1E40E89405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A609218-7648-46C1-AA9A-14912050F2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27245E1-807E-4313-820E-8CCBCCA42F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85C05E5-F2D0-42EE-B9B8-294753E00E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82F0AF02-C328-450D-B220-B7EE0703CD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6E75EDC-6C14-4E3D-ADCF-A91F6B6564C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B211CC5-00D9-4ADB-B21B-887A4A0909D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E3BEA49-674C-4237-8AA8-C047546C538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0069ACA-1988-4C3D-90EB-D979EF1856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2021AE6-84FA-41E3-B31B-F7E351E6E6B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42D26D7-8B7B-48A6-A3E4-D29586BFE18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878E907-542D-4E19-98F4-8A07A6C7C5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2D57C8C-A3AB-4244-99B9-7C7542AE2F2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4A263C0-D27A-4C46-880D-6D5FCE3B784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A65B926-36E8-4B61-B29D-6093A80A524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67AE2B6-ACFE-498A-84D4-03B3B99BE10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F6811C7-BFAF-4D27-AE8E-D0E1371301A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BE5A1B1-AEC9-4ABF-872F-D31F6E98909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F67B752-2BCF-4B1F-904D-FA9B6805A5B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83B3C13-A7FD-456F-8326-11C49011EAF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5301975-9905-439B-A7E2-6D2CA590B39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B784A62-9E98-459D-BAED-B966648E7D2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2CA685F-FC71-4502-8B54-B540A379DDC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F06CC40-445A-4062-B145-9853FFEFFA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9F28708-6E0C-41D9-AC2F-43852C1917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46C22A7-89BB-4E40-BDF4-834819C7AF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52C65F0-475C-4CB2-96A2-FF9BC165B1C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02442B2-280C-4777-A8A1-52869738D05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6D8B524-7CE6-4565-96EE-19B4F40C88F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C0F6C7A-6AF6-497A-9E20-D74A6F82F8D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4B6E673-C954-40D1-9D14-FEB84441B04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A50728B-5A51-4D76-B720-FB762DDC5A0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CAC1EBE-302A-4511-8695-F1B1044579B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B92BFDC-29E8-4EE9-ABD5-83EC49BFEA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E22D228-B89B-45CC-8347-ACB0C11DF45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B5D840A-9162-41BF-96F4-28F659CD6B3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344348E-4059-40CE-936B-C2F706FE821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CEF1543-C861-44B0-948F-C7AD42D7B74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3BB0AE3-1CF4-4B15-ADAB-E6AD046ADA1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09DE447-FDCD-4CE0-8055-910DACA068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21EE483-B6BB-48DC-B3B5-F36575452C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DC78108-1E32-4135-8360-A13680F43D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AC24F07-76DB-43D0-9F4D-8F81004E81F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3438BFF-7F45-4008-BD17-DBB9FB0A578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9C61C3D1-8B8A-4E68-8E0B-35E2F5A1B0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31FE21E-0FD5-4162-A9E0-355FC9542B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3CFF692-A7C9-4D74-B049-1501CA0F425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FF27F91-1AA4-45E6-93AE-258FA8769B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101B4A7-7DE1-4AA5-8DC1-C4C4CA344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3997250-6E79-4EDA-B1F0-0C1814DD7D2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639B439-D484-4892-B80C-0B4BB9B309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2F7127A-8888-4681-BD49-34806F8FCE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CECE0AE-08F7-41D1-921A-8ECDA15BAE10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882DC57-581B-4632-9232-76FA19CE801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FF7D3F2-1B69-4EE6-BCE9-A07347AA8C7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79DAD0F-1466-4184-AF92-0F85FB06ECB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59EF079-7F98-49D5-8105-9DA34600B5E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1179FFA-432B-4C6B-A6AD-63F3F1E194D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01028A0-9507-46D8-B2F6-63B6F8E1CD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ADF6999-A25D-4308-B080-0FDA7B544AA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7680857-E0F9-43A5-A9DF-F4A92B8D363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A5DA97D-3082-475C-9138-D9D8289AD5E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DDBEAEB-4357-46C7-B4E4-6A83B5758F8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877B65A-E27A-4015-B3F4-BE420B0E9D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79B4184-0087-4077-A859-EAF762BD079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D1015F6-2AFB-48B0-B53D-84EFB365DC4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9ECC2C8-D919-436F-AC28-7358C69F767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D3C2107-4F85-48DD-AE13-F9A2071379A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FD43AEA-FD97-4552-AA39-C632571D3C0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8AFA590-62EC-480D-9E6C-2CBE325FAB1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0B6E39C-AF4F-4C6D-9135-976C516E08C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AC7F90B-0103-496F-BA0A-3DC2477D022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72671EC-0B6A-4BEB-A722-271A4A4B8F4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4CB3DB9-06A7-435E-A7D7-EF3E248FF1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EF99187-558D-4361-B942-3777A307F6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557B5B8-291D-4A02-B144-4395888069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B5DAEB9-A6CF-475E-814D-0F98765C4F9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D5AFA98-93C5-4A12-98A1-6380FE20B1B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070F4F8-DA71-4865-BE82-E7E72C1F6D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B333F09-B1FD-4534-B25D-853C721D44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5767C8E-5222-4F15-8499-9F2B29B27F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6EA0B72-17F5-46BF-85A4-5CCAC10453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566AA04-3AF7-40ED-BD39-55088CB32F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3E201E8-FE0F-476A-9251-B6F9E3E0A24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A1B8716-A3B8-45E5-9F91-AC39B8A04C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CF4BBC5-9B9E-4101-BB9C-FE4FEEF2C7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9DD2B9D-91E3-43B8-8F65-DE641CC1034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8E6F814-4DFC-409D-A344-C5F96DD0AFC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DF823A2-F0F4-49E1-8B60-8C04A9B40BC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E5DFEDC-5B53-40A3-B172-40AB7DB9F1F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92971F8-91DC-4527-9FF9-6B0400A09D0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E7A6928-B87E-4EEB-9A51-EB8E6029562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2623485-ECA3-40D9-BFFF-01079AA0D2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5C75437-FB85-4848-A851-C09BF30676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4BB11EE-2366-4BDC-A821-6CA9D0EB06B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CDDF461-7274-44CB-80D6-C25D57BF066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5E83274-7C11-4A20-A594-D0363DBA7A9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9C9D29A-6ECD-489F-8F55-07C51117342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C831FF7-0FA2-4724-9C9E-89C498E75D8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82952AE-B2FB-45F4-B1DE-332531C589B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4619943-44AD-4F40-9B30-BDA445B313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FE143DC-2F49-4B44-B744-0A424359A8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B56D487-A372-4097-B4CF-AE0C06B4EC4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9923A2C-A8FD-4DC3-9ACD-3FE6A1A5671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7AC6EE2-EBCB-4B95-B31E-A2EDAE051ED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DC8DBEC-FB95-4C5B-93EB-8BA171BBB1F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12B6A21-9F6D-485E-8128-F34C55B699D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B65B3DB-4AD7-4797-811D-1C0C960838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5E2F7BD-B833-46B7-95DC-CB1967A762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ED547E6-F593-4D42-8E0D-7C3CADF4B5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B0EE3CC-8F39-425E-9A1C-6A459F48549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75B3E90-4AE2-486E-A567-E234221AEC6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0D8A3AE-4DA0-407E-8ABA-F46E90197C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ABA9409-EFA0-4071-BBB5-890759DA110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95C192B-1E64-444F-9D38-140CA113C0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9E470FF-CF5C-46EA-A228-A1EA6262AA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2D67200-C980-44FF-8EE1-8B00CE4695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C0E81F6-9517-47C3-BE97-D94F6E019D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61B640F-4A56-48CE-88BE-17CC7111AE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424828C-ACE3-4D9B-B62D-325F398235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7CDA87E-421D-4F63-8457-AC2D877FD74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21F3AC3-6D4A-40E5-A628-C3A2887CDBE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7C77BFA-33F9-44F5-8B47-01ACCB259CB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0DB640E-699C-4F81-8F40-23317AF3396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AFF6CF0-51E1-4009-9713-D4977B54EF0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456E7DF-357B-4AD1-9273-58318401FB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A687617-266A-497E-A2E7-B4548E3EA0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63E2B5D-7B05-42C4-8A65-52BAC940DEC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6DF8A1F-2E4A-4B09-A8DE-CA73D28BC9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70BA4B5-CEB6-4A20-B42B-6C04456733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62F9637-DE3D-4D1D-A01D-33033FADDE6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DACDF28-E5CB-4E23-AF21-ADC295BB237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3F27D67-67F5-41C9-A416-0F1F8AD6E4C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D0A8217-B444-470A-A288-9C67AC0E2A8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8E8FAE3-3671-45F3-87D8-5B14828F124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0C0C203-1083-4EE2-A718-119091965D0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C4729BD-6F47-4FAA-98EF-A1E7A205AFA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BCB927F-AFAE-4DEA-93EC-04C3B35B3DB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1E13C85-231F-46E9-BA95-29E3E335C0E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1C3041C-E6C2-4367-9BE5-3DCF508AE7C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8ED9964-C194-47A2-8EE0-63A94E50632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5883BE0-7EEC-4D29-8F99-F280AA9869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CA8691F-89D9-478C-B6DC-D8E9C8C696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C769FB8-FC97-43F8-B5A7-A773CE7AE8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B36D13A-A412-440C-ACF4-7E254EBAB31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F26C37A-AD8D-442C-845E-696E4C6232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63B3DB8-BBAC-4406-AE1F-9649AAA030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4D53BF1-5076-4ECC-865F-72DEE3553C5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F2DDF07-4A34-4371-A477-6DBAA0A2B8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05DD60D-FDE8-4BCF-9F7C-0FDEF2CC18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C669AAD-C271-44AF-968D-E3761D2458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4C037A1-EE13-4965-939B-AD0E643CA0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20BEDF1-6776-4CF2-9E62-4FFC93E69D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4D9802A-9EEB-4071-863D-5161478193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F06646E-B757-484F-A0DD-8847E807C8A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867DA0E-B485-4FCD-A401-DC5FA4BB086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3916D24-BA64-4CD0-96AA-69982DB2C5B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31799AE-A4BB-4F7B-A793-20E55203AA5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D8826F5-9DDB-4B20-9381-0EE2A46848A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DD2E6AD-FF25-4CA6-AE86-1B3E76F7A2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DE647D9-2F04-4DEB-8232-CE6FF2271DC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38D7D98-14E8-4317-A9A2-A8CA2CEEC6A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C97EA2E-6ADA-4293-93B8-DE7E1F54E2C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443B700-EB41-400C-882F-81290961564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C87C8DD-E9EE-4F1C-9C86-34D0094D491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1BBB72A-24A9-4951-AADC-0C2A39FFDCE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540F90A-82F7-49F8-87AB-D0AD5639B97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FDF634C-26CC-4902-8A4E-FC22DCE5173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E1BD7D3-7329-4623-A406-2A4442A4761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8320B43-B3C1-4DCA-BD5A-83B4F713E3E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41C5CC3-FF8D-433F-8924-639418753A2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DF068DE-9312-4B56-AC75-8E21F49E1B1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F85FA40-01D9-4EA4-86ED-F5521DF3CDA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712BCCA-2415-4274-BA9D-4095CB8CC1F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0813113-C630-4A69-87D2-0503EFC5DD8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FD25CC6-A116-4EC2-819C-406884D10F0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56ABE1C-5FD9-4F2D-B2EC-50280E7D51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B062D9E-385F-420F-8895-EFF77D9A7A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70C8199-716A-4D5F-BB47-49D326F0494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830222B-0F71-4A1D-83B0-652F0FCA0E7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8334BB5-5F77-4D0B-942F-57567B822D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196A2F5-70B0-47AC-B7D9-8DF4D2BE59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519C7C6-172C-4FBB-9E91-E0BCDB8F5D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981BE5E-D508-48D8-BDC0-6339C7A63E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AAAC2FA-6444-46A3-B9DD-D0C68E80EF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0C247B2-99C4-4911-8DC2-B101EF51CBC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4842B77-B5CB-4F24-8D46-1F7B85B847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F8B07CD-FEFE-40CD-9D26-149DA83559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A4BCD9A-622D-4FEB-A249-4C8F70F223E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C84B0E4-F402-4850-91F2-1B78B57CA3E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7780476-F604-4A2D-B631-7DAD349B129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E5DDA76-666C-4969-A832-2366151DE86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0D6B486-34DB-4494-868F-F99B4018277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62FBB5E-9941-443C-AE40-BD0A6F5B5E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1F598D5-6C09-4656-BDAE-141A9668C9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03EB33E-C272-4F56-B912-1B09936D27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D5F2B6-DCA0-4B47-B1AC-BC89E31DDFB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01CBA2A-DDC6-4E8C-BF1B-520BB464AF9F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26A579C-C095-4174-A3C1-31FF46A70BC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1A81723-E1D1-4CE0-AC47-A134017B70F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F8A1BFE-5862-4DD6-996A-74B61D36374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CFE7D19-0FB0-4387-9A66-3B70CE2BB91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D39C25C-DB3B-4A6D-844D-C808E03F34A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18D70D5-2F24-4DE7-8352-1ED21E143F2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D5B9A27-5A40-4B79-8344-EACA335BD51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1A06EABF-4423-4F63-B5BD-EE63D75216B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4F05987-953F-423D-964D-C03A27396B1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47DD39D-D2CB-4D41-B1E8-49D5FFE7D3B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13BCE47-D508-48C2-83F0-3BEA62588B4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BDFCCF5-34D8-4E98-B093-76E9B5E86A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3C45F3C-8DD0-4EC8-A3EA-4C5395DB30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78BE8A3-3F0F-483B-BB3F-2B33148083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37B0129-4BD2-4198-973A-ADC272AE46C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072D89B-F11F-4917-A035-CFE7FD1923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5123C63-218B-42C9-9E2B-81E530E0FE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C07A0D0-6F59-46CA-8EFE-20A0D4C4B2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CB0F426-B2B1-40C2-B538-9ED6069A06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7C731E1-F599-43AC-973C-5A2C1BCB39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5C53E83-04BB-4500-8770-CA8BB308EC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11F67DF-A744-4E59-BC6D-977EEFACCA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A390A11-AB6C-41C4-8158-8C52193E57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9269A92-35C3-41C5-841E-770E8C4E18E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873670E-E064-4F1C-8DE6-1FAF83840A5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91C6860-878A-401D-B17F-840BBD86618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4F252B6-E94E-4FFA-9176-E37FD8137EF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CAE845A-142B-43C7-AB1A-63E17FF40AB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2B8C292-F750-4344-A615-A077DB27687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DF88C61-F905-4490-AF1A-619DD9DBD9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9F6558C-4705-4677-AE75-046A5F05D0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5A659DF-8EAC-4C2E-B7DF-A6A26FEE1E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CB43B66-CFB9-4A58-BA86-9A15AD85753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BE88B8D-C0A8-4D8B-8953-401E12146BD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4BF277D-8988-4B1A-AAB1-EDB7212BFBE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6B0F7BD-DA24-4BEF-9C35-78A7EB3FF94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5BAC553-D153-4F23-B763-4BECC4B6138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16D2589-DB0B-4F76-ADA7-BD45491CBEA2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ABA8C86-EB43-42A5-B5F0-82A043595A9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374E413-ED45-4208-A447-4433D35476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4FD075C-D5D8-456C-8492-6E4CCC6DEB9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0970082-4FD1-466E-AFD7-2C3B43D7F3F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5AB4994-A58C-4CB7-A0F0-9DE3FABC43B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1B43172-4D03-4CD3-AD63-C0B633AAA4A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D7E3D158-4190-442E-BC5E-362B521F2F0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33508C1-7501-4D09-A1DD-1ED30592B1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C4A93A0-527D-4E2D-9B74-172D8CE6EA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4BE950C-2176-45BE-B8A3-C1E46EB8D6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F083B8F-4B1C-467A-BB59-7C4284FB2B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C4FA417-AB84-4642-94D2-E949B14EAD3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A862CC3-F04D-49B3-9A19-737F53F8A3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5B94F4A-1FA7-47F0-9528-1D4001D9CD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7A2EF41-F5FB-467F-BD25-BE96ADD386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255650C-E3A7-470F-BF50-D2215ACDE20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E2A4987-48D4-4193-880A-49DD07C0A0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37ABB99-5CFD-4496-900A-3663C72F0D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744237C-9249-41E7-9124-DF306279CE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E4CC6B4-108E-4670-B749-BAB9B8DC9F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3B62CB9-5FCD-4417-AEB3-B4C128A3083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B366CD8-70C4-479B-A8B3-A9A80E63F8C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F029A46-B66D-4523-ACBA-9BC6EB10407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97BD395-8F2E-4676-90AB-A9394188D86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5749194-12C9-4C24-AE91-34178302987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1F020F7-0CC5-443B-A049-5564ED9C23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4438111-2AC2-44A8-AC86-FB281B698A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C3F242F-F46D-4D25-8292-2AE751CD06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933C178-1256-48F3-8223-BB922BA259D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D6078BE-C533-42D5-8CB5-8703C4ACD06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2E16E03-3044-4765-B875-9D7588B1837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AA0040D-3641-42AE-A019-C14E8331035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640AFB3-3E37-4640-8860-C1352147C93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3639652-0130-40D1-849D-AB438AA7B92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5C0A227-CE00-4457-B84D-BA535B00296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8D025FF-814E-45A4-A79E-619AA7BDA19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864ED99-150C-47ED-85E4-B5477F8966A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AC1B7A3-836A-4E57-8412-B09A3842DC0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C427182-EC4B-42EF-A002-1F233424E33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B43AAEA-FC6A-4A4F-97D7-E2F1654AE36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BC9E075-72A6-4746-8EBC-34029EE4852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0373229-F790-48DC-A34F-6424FFD7B2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25DCF0A-9F97-4D07-8889-49BEF491C7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357E533-9233-4F81-A7B4-ACCE0AE75D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FD834EB-E210-4582-B1CF-4C623052974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E392A3C-3497-41A4-B754-C379BD78DA7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B57754E-9268-4800-A3D4-CC57CF6DD1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6D1664C8-8E7C-45C2-80EB-67A2D9BEE75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1C05482-BD34-450C-800D-07828EB8C4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F61CC90-68B0-45FA-9B0D-13CB2DD862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617BE67-896E-4C91-9467-7591FBF9C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1B8B7414-A780-4168-8D9D-297DE8CD31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056486F-E16C-4F37-A084-93B10890F7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70D1E67-E7B7-4E00-9B64-9562EDEE07E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74F6088-72FD-49AE-B84A-96C6F882163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9F3C5A8-A9B0-40B0-890D-24ECE824E15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4D38E00-0948-44DE-A917-C54E38109B9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EC2B5B6-0176-448A-A960-6D871622033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C8C916C-AC94-4164-ACE3-1905148B05C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1BBE2C-0C92-4665-9E59-70B7E4DF39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B3AABF5-D5A4-4035-B3FB-7CA5DFBC78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2CC5002-76E8-4DE5-93AE-4179FDA2E40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C6F31C8-0352-4420-B59E-940F4046F48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ADBDC96-EC34-43CF-8E13-DF3CB7DE3FB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AB9696E-953D-4D50-80D8-259026DE4AF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458C5B-7E88-408F-8177-8B645E9E88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B1976BB-A831-4EBF-A67C-8E63E6ACAC3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4C59B3F-DB4B-483B-A809-E4EF04BB6E6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EE34F8C-1CD5-46AB-B238-8AB98FC686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8A25E8B-114F-40F4-A5BE-F2FEC791921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43C54FB-37FC-4019-B304-033074FDFD1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617C4F9-5D85-4844-A833-D3E975AD1F7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F9B3680-D1F7-4624-898B-0BF099632DD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5DD171F-96AE-4CFB-BBBD-F1CA05AD133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C6A61F8-8742-4014-804C-47FF17AB666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8DB1B24-6BE4-4FA7-A227-5E063D9B7A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940020E-E814-4626-B602-410A86E85A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924A5C5-9EE2-471B-B3C9-20356921C6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CF8C7AB-D3F7-42B4-87E6-8FD04B06E4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8097862-724A-44B4-B0EB-95856FA5CCD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76E1679-1FF6-46A8-B677-644D293B95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AE8BEB3-FCD4-465C-B488-E5B900E4A67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A9F617D-3289-42A8-8E2D-F42AD1742A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9D0948B-5295-4F8C-8BBF-70150B20D8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2D3F457-3509-4430-87BB-6C9748C3EE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77B3C8E-1ACA-4D5B-9F7D-12D7F9F84C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1F433D6-5614-4152-8A16-15C64D6B42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46E06DF-8540-4EFB-A976-73F17D79F2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1985E2A-A490-45B9-826F-6858CD0CCE3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9917B51-EEA1-4FDC-9D0F-9C855F3B18A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59EEF75-758C-45BD-8083-32F0376957A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3DBA3D4-134B-461E-88A1-E4D58F3BF98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D940156-0F7A-4776-B792-3FC2B2C6D64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90D36AC-1318-46A5-933A-DB4BF68B53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95B0FBF-B8DF-4E46-AB9C-0DDB419737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FCCD2E7-14E0-4DAB-A6C2-E1B4F0BAE7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37403F5-6912-43D1-93DB-6D29BDB269B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BF2D784-C1CD-45B1-BB5B-F50867B1FD6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09A4DF4-92F8-41B7-8659-6AABA5CA45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630AE93-6838-45EF-A34D-E96F79D13DE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4FADD29-180B-4F7B-8685-0C443613A3F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1B57D81-F3AE-49B4-93DB-77076A09AAF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F6F55BF-A118-41E8-A904-1DD3FBF9716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8106325-AE74-4F59-B4CB-514E32C7F58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9311199-D470-460D-8B47-0FC15F05301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840603B-54AF-4882-9E91-149D67E4D02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D2749A8-CB87-45A8-882B-B0EB3980DE3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5D36EB2-19FC-4FE2-B865-4225DC73AA3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BD51D67-ED16-4EF1-AEBE-F6303353E4E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07664CC-0285-4F53-8705-C8EC77ECF89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6411E33-554E-418F-BDDB-A1CA25C710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1107D4C-6717-4DE7-B609-08DCF3E6B2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90262FF-AB9B-40A1-9EB8-A122E3C09A8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7B4C9C0-0E65-456C-A652-3C0DE3ED533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0837998-5EF9-4745-B248-91DAF30FDE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2C91A87-7CD6-4ED2-9DFF-836C083A3E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6D81E12-F169-40AD-B0F9-2BDEADA170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53C2DCB-6AC1-4E6B-9B80-2BC6698662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CED49B1-461D-41FC-A4D4-C135E8D7EA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859E951-7AF7-4923-8522-DE914ECB0F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B9EF4D4-65CD-430C-913F-3726031AF4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465A229-DA2D-4748-AD47-BFEA81A03C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97F5DFF-8437-48BC-B41D-3DDFA7B0E60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F3B43C1-BE87-4CA5-9E5C-CD9C346F3AD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C28AC6D-4CEB-4CEF-B850-6FB1FD2B72D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67AE954-A7C1-4376-8D50-5B43F7D425A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0604FE3-9DFC-4DB2-B241-1C5FC58A307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A95331D-C73E-4E28-855E-E1E8700058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E1B5E1C-94F7-4A0E-BEE1-47CDFC943C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D3C487A-7F68-4007-A6F2-474E65097D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28244B7-472E-4F16-B095-94BBE048C2F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7A57197-1131-4D29-9F50-B8AAE9A8FFC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E94F43C-AAB6-45B4-9C76-9B0F934177B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746B03A-E6DF-4D10-B18F-089FC51E68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04133BA-3692-4D4D-9C93-E3C95CEAEF6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7789A52-6E12-4F06-99B5-4F8E644579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55DB324-2DDB-4A5C-85AE-6E088E90A51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CCBCAFDD-9B0E-4EBA-9F4E-2C09A3EFF6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8B6B1D3-EAB6-4E36-A538-EE743C48328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7C965A0-30FF-4B0F-A21E-9E5BD21C14B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D77AD5-98E4-4DA1-8F19-E1DB1422F84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6EB91BE-AC7F-46B3-89C4-67E5E421E39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8568E2AB-B10F-4FE1-A812-3B42AB8DA3F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CA936C6-B81B-424F-918A-7042601302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EA662FC-0FC8-4B3B-9BF6-0287084747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15135C1-A7D5-4AEC-B2A5-A454BBCF69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B1B6B92-A395-4455-8A0D-07D17AB2D9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7217114-0AA1-4D39-87D9-CB898DF71CC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617D811-BFD9-41F8-8F31-FC232D6100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AACC6CE-1196-4D73-8BD5-DABACE83A6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B3352C7-A2FF-4F24-9E7D-E09F2F8EFB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F926705-9ECC-4362-A963-2A801F7473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F23942E-2FAE-4924-B22B-F0E6E74BDF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B3FB6CD-DFCC-4C41-BA5B-E0C8BE004A9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0DA224C-A27E-427E-8B64-BF797BF0E0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DB08888-644E-4547-A400-71E6D5D5D2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FBA948A-9C88-4EB1-8314-B49AD7ADD97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F85CD6C-8C54-4E00-96C8-31B6935539E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AA6348F-AFC3-4775-912E-8EE3960CF8D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FFD7DD5-7EA3-497F-B56A-616988D5BFD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C018BA6-BCDC-4ED4-8B17-638D0F806D5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FAED212-A6FB-4B97-B940-3495E9A699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26E3D5A-F984-48A7-83F3-B408769C36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1B09C6F-9E34-40FF-91C3-55CEEBE5631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31BB786F-D749-439E-966A-2D4FD64CD0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90E4963-6F00-4BEE-AFB6-83AFED80060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70DC1C2-7AE1-4962-802D-135B33B7E60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321997A-00A4-4493-A226-3005E4CDADD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228F278-5E74-49B5-BF91-5FA45AC2D6B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C5FA251-0A80-4ED9-9015-8E1165B4E3A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2966C85-BF43-4276-B56E-99C8DC5CBF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A627344-977E-4570-9DD2-996353AF8A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E55A940-8D60-4D51-B36B-AB9DD02E0A5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246EC36-4F2A-42CC-9236-4040C8B304D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2292DF7-DD66-42D2-B820-B063BD58F5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AFAFD51-0A20-4682-8CE3-C27B9EE8538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3027194-FE3F-41B5-9B9D-9AA5081F95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CD777BA-9D79-4408-8883-601437C7FA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03194A07-70A9-4912-8FD1-91F52D3401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2E2B52F-96B3-4A51-A29F-68654B0720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DBFBE32-2F8D-4D55-B7B9-8FC4A33FD7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3423EE8-E3F5-4394-8239-5A42D21801B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B80789B-75A1-4065-B4C3-5831C73DF7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A6D5057-9BBC-46EE-BDBC-A420D099CA0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794D85A-C6DB-4104-8433-12D070A30F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7CE85F2-3482-493C-AFB2-4BB3CA15C2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25C6B0B-5D93-4B8A-989D-8CBFAD8349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2B0F272-CC69-43D8-80D1-F8F3D30B6B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99DD73C-5C14-42F8-86F8-4B2DDDD333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6703853-2F3C-43D7-9D80-CEF58C21FE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40A3913-DF87-4020-A7E0-EA457FDCA3F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CD4BE7F-4BA2-4733-B9BA-30C2BC8C825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111415F-8A40-4DC2-8DA7-5857D2D177E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ACEA06B-9293-4822-9ACA-CA0AB7D2809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232221A-765C-43A6-BA1B-A1BCD2DF64F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E5024F9-961E-4A01-B7FF-0531BC5C20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920C034-A8BE-4463-A919-49DBAF2069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5CDB453-AF32-410D-804B-A9BF3A82458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B075AA6-102C-4B00-A5C5-36C4FBB71B5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049EB9C-9406-47ED-9E92-5C659E527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472D524-C9E2-4146-A152-D82F9F362F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6A82D89-F13F-4D30-8356-04C676AE26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813169B-DF3F-4A54-AE14-988CEFCF168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53503BE-93B0-4434-8590-DBD2774BFDA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6BF3B35-B17B-468B-B884-7FA9B6F8AE4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B8AF4D8-3C53-467A-9D86-1E0C355A2C9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38B8019-27EE-4489-8AD8-2D6FC16E90B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7DEBA09-4D36-48F2-90E0-0BE536406B0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269EF40-EBD8-4C7F-9F1E-D35FE67BEDE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A45138D-F264-4C66-9B8F-421CC9C92B7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10A3889-35D8-44BA-88A0-AECFE945847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0B1631C-0184-481A-9102-C73C8D85CBF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C540B96-4FA1-476B-91C4-99C8744EAA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A6CCA8A-4561-406E-B01C-EFCFA9B847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6CB7F4C-AE0C-4F3F-9341-900742F921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F51F039-1745-45C0-91E1-39DF490A3A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1E50FDE-77B9-470C-A405-D519587DAD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06250DF-3BCA-48A0-9E0D-CEEBA516D9B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83E20CA-40E0-4478-ABD9-574A2C3A5F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B5C5325-0116-435A-A57B-687B5514BC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438029A-0DE0-41E7-AA27-3E5FD0A794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4573717-112A-4759-8C47-BAE08F8164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E5E41F4-8F13-4668-8B69-D8DE8F8E61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DAD5A0A-EA54-420A-B870-52F8A54A3E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01F3D44-AE84-4925-94B9-BEE03FF115D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737CEFC-2F0B-4627-B5EC-B6726C0100E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1D140B7-7F91-42CC-BF4D-31FAEAE824A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9B9E91F-7D36-4AEB-A6C4-F98EC5613BD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9D05409-191F-4226-996B-1C08969F6EE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DB6D45C-6E9F-4DAD-BD88-F5F2210D75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FDA2CB2-D214-49A4-8D2C-0664D00510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618D23D-F9B3-49A6-BA5B-D584EB000A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688A0A3-FB89-4298-9F3B-BCA8215D9B2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EC61F1B-8924-4002-932C-2C44F3FAF6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EDF762E-4223-4D0C-A846-416CE4DC21D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66C7D0E9-BB23-4F15-8C24-9443058376C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399720A-0CD5-4BD8-B992-9ECA83A5D75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052A7E2-EAE5-477A-919D-E94DBBAF4A3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342D0A1-C6C6-4E3C-B41B-5F8A80AC3D7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9AF4CCB-B716-410C-88B8-2C27EEE9E1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19FEAE2-FED1-4D0E-A4D6-5569A393717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D3766A-2427-49B7-9F9B-0B213453D28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3E695AE-F648-435D-A6E4-D62983DDF38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AA56FF5-A361-454F-9BA4-C8CFE99E4AE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235DC07-9D87-4722-BB24-DBB89BED138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B4565CD-5181-4252-85B2-66E56D3260A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4A39286-0398-460D-A8A9-E451FD958E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9750C08-A187-4162-9839-1358A255AA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9DE3E0E-A435-4E6D-90DC-A94B51A895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98068E6-E018-4267-A3DF-4C05229BAE9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2957EA2-3270-4EDB-869E-03537778E0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887D420-5725-47AF-9A91-790FD7623FA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D5D9366-5DF7-41DA-84CE-F1D5A245E5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17EE61F-0DFB-4C4F-80C0-8242C50B6A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36C8C80-3E94-40FD-A67C-46FCB32BC7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051AB47-776B-439C-98C0-E25512FCD2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39E211A-49C9-43FA-876B-4863511596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B1067A0-8B6C-4949-B436-FB0CEE3D80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A8F1C27-5A55-4BD0-B9BE-B17A6BE9ADE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D3C8B1B-8878-4A59-A84A-2B1CAD5BEFF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41322BE-E84F-4272-8936-E82DBEC03D0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798A95D-5F02-455B-BA91-1E1F14DC612A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8FB93C8-050A-484C-BDA4-B57173FF264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08D5C0D-17A2-4A91-991F-0174DCEBE2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D8B7AE6-27AE-436E-ADDD-B92CEB82BA3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3AF64CE-35B5-4940-AA75-D6D870663F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528EF37-8384-4A6E-A2B5-BDFABAB005E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62DA3AF-A461-46C1-85D5-7017AACEC2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97A842B-C7DF-41F0-B8E4-25E35CA5481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2B4AE8E-1E3E-4367-9315-EE0186AC9E0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C201ED7-BDA4-46AD-AD5B-0867BAC052E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CDDE94B-1489-426E-BE90-2B7AA31C6F0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DDE12A3-C4F3-4CAF-8453-F28B65E847A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67D2A64-D6DC-4FDC-9388-7841B6C54DC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D6E2B90-BEF3-4690-8DC0-168F667DD9D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04C7EEC-9228-44F9-B079-A6B5EA61F78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F4D6EDD-031B-4516-924B-4438D0BBC2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9479CB9-901B-411F-80D6-55E5DD47192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D674C9E-E4FD-4883-9ACD-EF5D596C10D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31EBEFB-0EA8-41EA-A305-C1FA6FA58E9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2B72023-96D2-42E3-BEA1-4D4FF584F8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0153B78-4A4D-4886-9ED2-7FD526CEEB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7536247-8AF8-48C3-BB32-9DC1F749594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F15530-5F1E-4A5A-972B-24577280489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21A649D-512D-4B95-BD91-817851B706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774D711-2ED0-46A4-BC0A-7E317CF153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7FFB5D9-32E3-44E3-804F-73453C67B49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A5921BB-0E8E-4C7F-BA7E-26D61A17E8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FA5110F-6135-44FD-A99D-E3CA494675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C4D257B-A0B7-466E-9DB1-F4E58231C01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1A024FA-6CCB-4EE3-9DA0-6C32CE2356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4A7BD92-5658-4507-A1A6-1C61F348F0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BF4EDDF-FADE-4DDA-8E79-6E54E59F6FC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FC8DBCB-4156-4B91-9A21-F9D67A62C32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0721BA9-9C49-4B66-8C27-39F68F421FA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ACB18B2-20C4-483A-9BBC-1CAF6E6E027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572E180-0DD5-4E59-85B0-B5B70C3FE2E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FFE1600-31A2-4EA0-8AA6-4729C451D4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7E32262-E672-470A-9DF1-1F0831602E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89A7023-2612-4774-B9D9-8A670EA745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A72EE2D-CEEE-4F11-93C1-40247F156A0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A20451C-61C1-4F8C-8FDA-EC574AC0799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8D27691-B14C-4AF6-ABAA-CCEE834ABC4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8911828-A0CE-4C37-A80B-14048DAF60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452C621-303A-40D7-BE9C-13B7BAC3F60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DD5BD16-8737-4C1C-8172-6D10D30A9F5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1F4835D-9FED-4517-AD38-DD244636C8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DAD0A3D-D79A-41AB-BBD0-E89A3F5EA0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6C27073-0184-4C68-9497-81C15CAA492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1323FB2-F02C-49B3-9B6F-8E09E791B7F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1FA32ED-8E87-4210-BB7B-E7DEB49A07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FD23B47-2052-42B8-80E8-A3736DCA016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D7274F0-6FB7-4F8F-8806-14991B2FF9C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BC170A81-6DF7-4852-AC6B-0BFC85C941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22E9B4C-2A91-4AB9-8372-827DCD927C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DB2B1CC-EA39-4CC6-B6A3-EF5C99BAC2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450F94C5-1777-45D3-A534-627D572DFD6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4A999CB-9B4C-4965-A4E9-CC12E337C4B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67744D3-EB13-4D0D-A60D-C049A51BBA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DEA2CE2-3EF0-4D62-BC09-59091A8B25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D24B507-2776-4841-93FB-4306EA2E0FA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7E120B-0FB8-457C-AFBC-1B437F1E81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44B5230-C854-4336-B4FC-4933945B73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5124CD4-B1C1-46CE-97FA-E4689BD6FC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58D4724-F0CB-4A27-8E6F-9BDA155D72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865329A-40DF-4B6A-B8C2-C8BA7F8A3F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4D01B62-7100-4439-9B73-85BBE71FE5B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EBEFADB-B758-4692-8203-5B7CE5B6F10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DC3E3EC-ABAB-47B9-BD46-A41B85A9476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42A86BB-64C4-487C-BB4D-2629D8E67C4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FF4AD0F-3395-4CAD-841A-6F6C12CFC2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BA733B1-091F-4DC5-BF70-D7DFC71D2C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B320B28-12C1-4265-846C-026B74D7F20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242FD07-BE97-45C5-B47E-12A6188026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A76091C-FD6D-4962-82E5-C2CD756B4EA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B6DB6EA-5A1C-4C9A-9AE4-FCBA7C24E5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DDA0068-ABF4-4111-A662-94860C2BE5C2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7F4248E-CDDC-4E4E-AA18-403BBB2DCA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7A8076-ADF5-424B-98BA-25722A663BC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6B08C07-EC73-4853-9CCC-A95CDBB0229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841ADAE-386A-463D-A21E-44BB264B888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4A3EAEC-C305-4A3A-B5AE-CB6D5376A49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F661144-F26E-4AAD-9170-43D45578998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A2B64A2-86E2-4153-AB15-A1B05E4D34E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C9C4727-1659-4964-B379-CAE1A7A5D59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D69CE1A-5132-4A41-B237-817B6C4114E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D137F09-2C57-43BC-8F11-0AE83E8FA2A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9A046E3-B6F3-4364-88ED-D6DAEF1E70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422E06C-ED15-4A6E-9100-3B62A69FC9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8723E13-6737-4E7B-A71E-5933224471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78BD9DC-48F6-46A7-9219-DB54B574D72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0EDBEE5-2840-4E84-9149-EBFD23C512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D7985EF-0916-479F-A731-7DBAD82FDB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6149918-F0B9-45B1-B3DF-638F13AC83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89C1E60-BE09-4939-B285-5CCDEE0FE6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24D87FF-878B-4F9C-8B39-BF47F34E7E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0E0106C-7EC6-489C-BC8A-EE2E23CBF0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3E9269B-2286-4C39-A5D2-A7A8C296DD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8DB9D40-35FF-41D0-9824-BDE068D79F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F82E6F3-E036-4B34-8E09-C666FDC0A7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7978C54-B6BC-4280-AB46-DAAE8FC3627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CDDC776-3054-4EA4-A7FA-2F13D06BC73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00B0EAA-BF19-4C60-8FF1-86EC275895E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7090C42-3910-4A51-BC68-316254434D8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491087F-F7D6-48A7-88EB-EAA6AE8D32B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2639523-FDC0-42EE-99C6-5B6A5D9E9A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6723401D-D3A1-483E-AE3B-2BBC4BDFE8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4ADF5B-7480-48F2-988C-AA732509C8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79D955F-1591-439C-A1EC-F62CB32AA8A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A0BEA25-AA6F-4D8B-8D60-F9203405492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84EDD39-C44C-47DC-95F1-EA862D9101E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BF152EA-4E45-4F10-9C30-D88CFFF0A78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6AE0272-39AD-4D2B-868F-18F63E55404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6ED39B6-F3AE-4469-BF2D-39A5E285430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CC524BE-EC3C-4F68-816F-957B825BCE9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5D7149F-CA22-4B3A-B21C-94E0F65965F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72FC588-B9CA-4458-A4DA-1C2EB5EBD4F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228D027-8EE5-4736-9B3A-004EFF72DCB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C5C85F4-E2DC-4951-AD5B-87F9885125B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26CD522-C236-46D6-AB32-B5F3FB78A96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422AE72-C63F-4A6E-B5E1-03B4CA3FD55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6B85CA47-D22E-479A-937B-E2155B87BE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2D35F10-2985-42E7-96C4-E1FCCF5C84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51B2843-9CB6-4026-96A5-8451968C34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4D64B9A-E30E-43C8-8C75-96339A99069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E982FF7-0321-439C-B982-92A70EC2D0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F981BA7-08CF-4D7B-A640-FD46D7D563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8B258E6-2EDA-428F-A97C-07DC65738A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8E8DB64-1A3D-4949-BED5-3E9ABDF4C2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E9D8F30-2662-4EE3-A4C1-2659620D27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6CBC906-9FC7-4988-8CB7-FFD857AF46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FF57915-4A55-4D31-8CC7-B78F1BD042D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E5D6590-1D46-43F6-AFD1-8FA69F93E3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7FDA9FD-CD75-44FD-853B-45A7169579C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E1BAA18-1AF4-4A46-8724-D3FEAC3F7B6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4630A59-0DDB-4BE7-9CBB-EEA062D0B41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D7D08BB-E799-4EC9-A8EC-3DE52BD2E73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95284CE-E895-438C-A8AD-9BD61EF95C0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A285AC7-D21F-45B3-B571-C7D16EB471F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15B3D20-F1AA-49BD-9804-BC59CCDF11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B9407E5-4ABB-4A62-BA6F-ADAFE5DBDA6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17DA09B-2AEF-4172-B6E6-6D1B400F0F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59F89D2-104A-45F0-B94E-4BC7E51F165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2A3741D-889C-4153-B894-4688DB1B39E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4DFCC40-7E13-48D7-AF6C-3F08EE6449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2D29B74-717B-47C9-9E79-6A5ABD27BFC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6085114-EEB3-41D7-871B-C6E74E013EB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655E3A8-D170-45CB-90BF-FCD5F6290A0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52983AB-BF4B-416C-A3BA-2037E3861FE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DCAF547-A655-4FB9-AAA5-9F29BF6DD83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EE1467FD-65F2-42E7-850C-9D961200F5E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CC9F8AE-631E-4407-B5E0-B340D622ACD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8827373-0B7C-4246-B86E-000D4898DD4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9B55024-35FA-4BD1-A150-ADDE293098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DFA3A8B-43A0-425C-A906-F79770EA4B9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082A7FE-3820-4979-BC7C-0D3DC0003C5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4409778-8184-4BF6-AD1B-9B59BF3146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61F2425-3A32-48F8-B659-8084F6AD88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4B470E3-7010-49AC-A42C-2F79E34B20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1E1519D-DB1C-4CC9-8C7C-91A7F0ECF1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BC07A61-78DA-4A28-8EC3-4272DE3C71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79E5EDF-9760-461A-84FD-75B8470A0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1F08363-CF99-4948-B309-D7B3201976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F0F2928-E476-4E57-A47E-8149716758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450FDF8-337E-443D-A738-C80A428632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4BEF838-6905-4A8A-942E-986D134B06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0001F4B-7621-4B2E-BDDA-9DE2A67963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1F8392B-FBA9-4DA9-8A40-860F41792EF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3C2417B-F8EF-43AC-BB2C-D5E9851DB2E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E569D68-D6DF-4E5A-87D1-5DAB90A32A6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4A21092-2EEF-4766-BCCE-BA183B76C4E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D612D12-0A95-4866-9916-8A07639CA38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57955B0-D95D-43D9-901C-51478B5116F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78847DD-2C62-4BDF-997F-B4CA9D21A30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44D4CC4-C808-4008-8CE4-6137BBA5819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91D6B8A-D7DD-4BA5-8BF4-DCB1480CA9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682C600-1107-4705-92BF-615937C398A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2DD8B33-8229-4EC7-8BC5-EFEFD232BF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ED91A8A-D66E-45BA-89FB-3FDE158E2D1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E900047-9E20-40D2-905A-C23E8262421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52815FB-E9BB-4D1D-8538-4DD6ADF4C43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BEF705B-6A11-4CAC-8E93-948C1951CF6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9777EBF-08F1-43C1-8A71-32CAC452CF3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29099A1-26E6-42F5-B389-A488FF751E4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ADE3642-90C0-4212-A482-1102D06AA7A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A9DB8A9-5FFC-411B-9D99-0D08DF88CB5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9A6B0ED-A9DD-4BE1-8012-9654C5A2970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F198C13-C7A9-4569-877D-EFC269F5ABF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02CD43A-B83B-4DDC-88A6-55D938506D5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031AB69-37FF-426E-B479-58FA1EE7F3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1404D5C-C356-4E63-ADE6-6CBB9D6CB9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0E20513-031A-4C38-9299-7CF4CFA3FE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6DAA666-1B8C-44EC-83B0-266C74C9295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BFE6331-0F4F-4A7F-A2CF-CC3564D51F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1C17684-5754-4717-8381-97F36BE8B2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7DC61ED-1074-4BC6-936C-5D880DAA81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953C9E2-86D9-4F9D-8E30-091CBD05A3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0B93451-97B5-43BA-90C8-5CF0EC2477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D02B043-C42D-46B1-8BC6-51F80379C5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61A8601-8D14-43E7-86DC-A69DAE25310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B8E15F7-F7A1-4422-8B37-2AA3F0BA0C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118765F-A9E8-4D05-9E65-85693A6C6C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FB569E4-7E5F-4B95-B3EC-A12D6BC4733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B4B0306-1947-4739-85B9-92A169F54C6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D7062DA-7585-4F61-9D5C-1FC66694E6D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9E56440-053E-4B0E-BB8F-8D4D2A6901F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A32B284-0957-4A23-9FBE-3197AA9C4DF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08D6288-C8B3-41D5-AA84-CB45703B592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0E72EA0-A8D5-48C1-8EC7-23F4E9AB82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31779ED-4F2F-461D-89F5-DC743560215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9490DF2-1ACB-4EE9-A4B8-30DC490713C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C8F8E94-FFB0-43A4-ABF1-E719E04C2CC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DB9FE8F-D46A-4B25-B6D9-1C61431DEFE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4956BDF-D293-49C9-9E4C-CC95737058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65B024E-240D-4D4A-BE47-D4CB76FD08B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812E7A4-9DE3-49BA-A0FE-CAEBE43E3B0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DE63AC2-1575-457F-B7E1-2B2A02AB8E5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D1E89F7-1AA8-410D-829F-4D513F6BB5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C99C5E2-61D6-429D-AB15-46C898EE0AD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5FAC5B6-E050-4491-8B7D-3B5C1292A34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D4F51C2-0BE9-4E3A-BF0B-B60F048EBBB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279960E-E457-4F7A-BDBE-1ACC57BCEB7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04C8305-E7AE-4964-B83F-9EEA03582FA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D5031CD-D073-4F91-B21C-67F8142561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71E98C3-0972-43F3-9CE0-C05D7CC833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F3C1CEC-95FB-4C7E-A3E8-29F12A999F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D4F260C-246C-41C4-88ED-107F1E8741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A16BF33-9018-4626-A1BB-2E9E218B5D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F1841C4C-650B-48F6-BF39-2909742B1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22B35AF-9005-49B7-9EDD-E90E67B4F53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BD4DC7F-3E9F-4F9B-BFF8-F977925A73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57B1582-A6D1-4B48-BCD9-00F53ACDE9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6A596305-84EC-40A9-B631-F2C74928BD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E678883-F997-4EC3-AC13-C20CE3392F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90E8B7B-6705-43DA-A65D-168C3EF1FD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348B8ED-1092-4CB4-8211-5B291B4DE8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B3593C5-E1E6-413D-83F0-899B44CBE1C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54A132F-1C87-42AB-B844-31E4CFDC29F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E49BB32-6BD5-4B1E-895A-9D6B5E9D815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635B224-0D53-48A6-A978-D0B2D151DC9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B70E3A3-13DC-4FFF-9C3A-57FF32E7573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F5F3D7B-98C3-4B0C-9B96-1DBF7FA433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C8BA4C5-4FC1-41C8-A579-16B4D8A5EA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C3CC980-7C21-40CC-ACC3-17B952C6AD4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3667A54-B9D0-4634-A666-5615E3636BB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C532202-D16C-426F-B256-AF1387C0AC0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3664A0C-3AAD-42F4-927B-5A9384C707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4D2EBF6-AC4A-467B-A7D3-314BD6CA1C7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F260035-7D31-41A6-AADF-728B9FC8BF9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03F7839-CE3B-451D-83CA-90614DFD21B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9CD2A63-B892-455F-AEA8-746E330B99C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E781DBD-9BC3-49AC-B20F-4755D8598BA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559C570-FEBA-4C17-A5D4-58E7A2A6D995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5F070F1-2AA1-4064-A3DA-09F6F10EBAD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44C3A9E-8633-4F8C-987A-2DFF184FC44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AC1FBAC-B250-425F-AEA9-551FCF49127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13CBBB6-5A56-4717-BFDF-685E8D57D6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96BB118-903F-4F17-AE29-11CFE3AAE55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E66B685-8024-49F7-BEF1-6E1A2C8348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96844EB-6C02-48AC-8A37-D6DA080EBA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7FB453E-39E5-42D1-8FDF-61B5BB90A5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357C5CB-8FA2-43F5-B703-BD4704AA3F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E99A295-388A-4F58-8F5A-CDE3DBED47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F928E16-3E7B-463B-A275-343434533B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2086E72-DFF6-42E4-9988-3D16DC896B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3C96595-D228-437F-913B-31725235FD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E14FE79-04A6-4490-8BE7-B2B4756C9E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CFA9610-9085-49A5-83D4-FDFEF6CE63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7F4EE63-AAC6-429B-B548-7FA8BA887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0B92321-5B37-4734-BCB2-5B5C49D608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923CE17-6993-454B-992C-30287B4779A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3E98CE8-1218-4F11-BE1B-455ACF5A900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16F0F15-13D6-4C93-AA92-4F44672BDC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AD45B0C-DF15-4366-9D24-B3026081EB7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DA69DC4-7F1D-4DD9-B8EB-E381F80735D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6916952-B213-49E0-9CAD-B26EE5FDC88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4034D20-9C0D-4778-B408-16635193EA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C4CBBA6-A5FD-435D-A21F-06C4560D4C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620D11F-90DB-4B0B-B478-86D351D50DC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C508E93-5094-4B72-B738-EC68D344EEE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3AEF7FC-634A-4E03-AA72-E91F987343A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5F6223D-F6F7-460B-8446-35530FD7E05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0D9C227-2A43-4666-8946-891BD72256F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C59C33D-F972-448C-AC04-4910DE8807E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995045B-1771-4EE9-8B19-F2C86D60765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7029DD7-73D2-45E9-A534-250794EFA20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CC90207-E144-4B96-9B29-57A76F0FCF8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36501DF-C655-4C8E-AAC0-ED4641C05D1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8DA52D0-5BD0-414B-85CB-D18F6765B8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0F42042-21BB-43FB-9829-24543323542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0CAEA6D-40BB-4413-9081-675A9CBCC1A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5B6ACFA-1B95-490E-9D9C-B37471D23C2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D4A3ECE-35C2-44FA-AEA6-36FB439E1E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E607E3E-A355-420C-8EAC-937EFB5DF9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2777638-FC5E-4009-8144-8230D9E1C8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4399B33-6DDF-4CC4-A22F-505517CCE1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BC39F34-C725-4E4F-A108-20CFC48FF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AF2AE66-0EEB-40E0-92A9-5DA01D5A165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9B2AF31-5F85-4F83-BCE2-B437DC88B7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23B0045-ABCC-4149-9114-1EE4C7AE87B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B7A1E7A-27B2-44CB-96DE-D0F13BBB0D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627ADC3-4FEF-482F-8342-73B195169D0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3A4974B-51D7-4331-A8B3-490349155C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47D2241-01C5-4B64-B362-81BFA269E6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B21D639-9BA4-42E0-B317-CA942D92F40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781009F-65B2-4B9F-A3FC-0B79F7DFC4A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703228D-B0D6-44F1-862B-7614B8E11A4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9E7DB6B-70DA-495B-8FA4-31743437C5E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EF5BECD-1E97-45F1-9ABB-98E023EC283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95E35E0-EC2C-4BF0-B88B-5246181380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2895784-8AEF-4F2E-8159-3629B773D7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A375998-F8BF-4B85-8DE9-F6765C652A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128F4D-90FA-44BF-80F9-A0AD94DE24B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74E7DE6-4AE3-49FB-8C56-46ED809A4C0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0DD9FE3-D957-43D1-AB55-C0E2B46F9ED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E9C420A-3201-4714-8869-8E4EDECD00D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491E430-6149-4FC1-9427-458D436FB84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D808988-7AB0-4769-B79E-BE39ADF218C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C504E3E-CE03-44EF-996C-F147451BDD5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DA810B3-7E23-4F7C-8076-C55CF057ED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A8D89F1-732D-4B7A-B67E-B3E4FF13A0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564D43E-E0B5-4F65-B03F-99EA0203535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EB8B0B9-47CB-4246-8AE2-C2F75E5ADE9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19370D8-4581-48C5-B8A8-5F550E87643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D1B5993-87F1-4F3D-9C6A-34975D80F0D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1C52B1A-435C-4E9E-A6CC-1CF7399ED2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1186C24-3FA3-4AA0-A134-CAF282D08FD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5B99D50-EE1A-4650-AFE7-814778EBD9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FA5530EF-5622-46FC-AA41-8C0EA43599D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393C1A4-5EE6-4D18-AE49-9A9E13399DC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B5B5F9E-11C2-4F51-86CB-730C1C481D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58B5D07-A061-4B88-9AB4-DD16F0514CB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1BD3FE3-EF68-4E2C-A0B3-464CEBA9A1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8B8602D-9EC4-42B4-BC90-EA7A1401E46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99851B8-AA0C-4751-88B1-B1233B01A2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3D3F027-655C-4F6E-BB97-9A21B67D2C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8C9C7BB-D0AA-4F4F-917A-39133C808D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774CCCE-EE94-4F1A-8CD5-3A29041909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76354DA-E1E4-4F79-8465-00E16719C52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FCC7EF4-D758-4C93-991A-370A153F7BF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4D06459-0D9B-48F4-B855-A50ED44C16F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3A61A99-3F24-46A5-91F1-D18ED9FD1B5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25111C1-243D-4D4B-987E-5617E2AD910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1431B68-ACA4-4DBF-8A81-8753B64A85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A3E36352-6D58-4681-8E7B-1ADC670C3F7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EB1509-300B-4E66-AA0C-54014D7D59B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E91A18E-5C53-4072-8A17-01ED2EC977F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9CF66D8-E292-4968-AC11-3C9E864439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F352D0C-7704-4F03-917D-797D5DA6329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C78400D-CC76-4A87-A8E9-B022B48DCD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4A4E64B-4CF7-4761-BD69-EDED524A060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0B24487-5942-4FB9-BCDA-2038B77BA21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282DF54-EB8B-4A7E-818A-4776CDB107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0E7DA26-310A-468D-A9D2-C86C21792E6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D28BF81-AACC-493F-91DC-348B750AEDC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5F54480-18DA-45D8-9821-5AC6F9F2845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EE2AB4D-F9D8-4F8C-98F8-9879B1E1632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490DDA0-0322-4B15-B626-28FA7B54355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62D1328-5662-4920-BA45-F17BFDEE564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703ABCF-65C0-4926-8595-05CD72B1F3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E9653A9-D059-4B34-B8C0-0FDB664B1C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90384F7-0467-4F31-9051-62A4D22149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E0C195F-CABB-4D4E-B3D9-B58E3EBEA6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B307E9A-1F6E-486E-8313-1BF4093EEC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A1F4482-9F20-414C-8C65-5931735598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7EFFD16-1349-48AD-80FA-DE95178A2B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509C620-1656-4F5E-9D52-0475EB8B533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96670E0-CEC4-43E9-B729-3564FEBCEE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0617329-639E-42BB-B24C-1E75D4EB1F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263D447-9C58-477A-9317-D5C5A70D9B1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ADFE76A-E77B-422E-A1AA-1A2C5992C6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18CED1B-3D07-4FA9-844A-C5103BAB83B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7109A14-C697-46DC-AD44-603E75CC365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96EFEB2-3213-4295-861B-9DC15D232A6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8285560-5F2B-4F1C-85EB-0DB5A950973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5F1A5DC-B918-42A4-99CC-91B6293794E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B9A012F-0B66-4DC3-B857-CA68710C7BC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7933D18-3A13-4DCE-A671-99457FF5678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B843D5A-AFD5-4A59-990A-B6E9137E61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0FCF8B5-D7FE-47FC-B432-07838C944D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4A24220-D729-4203-BD0C-03806722D6F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501D242-75D4-4A54-B8EE-57DB00C040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7ADEAAC-2F04-458F-8D2B-6D716BCA4EC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0768F26-8BEE-4C1D-8708-3D3B39C18F1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7353AEE-053C-4912-A18B-98ABE0BF4D5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DFC09C7-E6B1-4D61-B86D-B7570519D0A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9B73878-5682-4800-AB6D-E6239B23D9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C8B11FD-B897-4026-B303-FB2419FC725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FB50345-C57E-4ECE-92AF-3F490BD9304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2A4B9DA-DFF5-4421-B6E4-C3DCC167019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7F2E476-D89B-42D6-92EE-AB38BF64FC7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251C9E5-A72D-4042-91A6-24B2E1FAED7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693345F-E34F-4ED1-83CB-45E703A28EB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78DB510-8EAA-409D-870F-F6E086801F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3908363-DE2D-4EB2-8317-A074A04117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FFF3C13-A01A-43D4-8CC5-0ECE9D1FAF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FC2F742-6B88-4962-8BDA-06FCEE0044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F61E393-BFFF-4942-9090-104734B2D37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0DCE79F-F5A2-4EAD-9E90-0EFE5C6C7F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9F3AD96-FD63-441F-BC4C-7DDB6D98FE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9D664A5-29AB-419C-AD6D-C067169135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D85C24E-ACB8-4C3C-A91C-AF3AEB178EC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523718C-6392-4512-8E1B-948E3C5217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DC00C2F-04A7-45CC-8E89-ECC6517F79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67A201-92D8-4859-A671-B6DA9E5E40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52AAEAC-776A-4AA7-9304-09C83FA5B18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B6719B8-54E6-4B8E-9CB8-395AC5247F7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14E193C-7EF0-4CAC-AFF7-C861EE6A4AE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5D9E974-3E82-4FD6-94AB-834A76F0D09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CEB139A-D493-4D3A-AA1A-88C31847CFA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8D66134-85C7-4185-B82A-A34158F7265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25F8E74-86B7-44ED-89D8-86FA2436D2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B20414D-F220-463B-9345-4ADFB8D6D1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2316500-201E-4AE3-87A5-075ED73812D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53CFAEE-9372-488D-A015-9192CDECB15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385B6A7-B945-4965-933F-B4BE50E2992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5B2DB09-26C1-4A85-AA4E-51DE0632716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FE4B014-6C7A-46A7-B0D0-F5D446953F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C37D233-951A-464F-9144-1FD307C3980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63A6A01-765D-42FF-8468-06006CFCF82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F7634FB-DD91-42FE-9849-252D645DF88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6F7AC95-1C1E-4BBF-AEDA-C893DF21EB7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853C421-73B2-4EE7-AD1F-B11C542017F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CB1954B-0E8F-413F-9C47-86E014E9AD9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0884662-E05E-4FEE-BD8A-B1E49C2C4DC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1F9B3F9-4923-432C-84F0-3870160102D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A4F8FB6-5840-4F8A-859B-CC0BF78CF1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46B54CC-94C0-46CC-8275-B6A7D9D49C3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5823C54-5036-40DB-8481-731361621C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E1FA966-462B-404F-A8A6-D1A33F9FA4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031EF1F-70AF-4630-A4A6-018E58F9AD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E10A75B-C5FD-4178-B8DA-1BDF17F959B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E4A62BC-29DA-4CB7-87B4-3794F4149B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EA31D61-72ED-4472-9E08-C9B23D591F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B651FC0-3D80-42EC-A5D0-8F9078FB86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81102F3-9DA1-4CFD-995A-EFF7F13787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FE1B7EC-D160-4E4C-A053-736C60FDB6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53645BD-A0F2-4C13-BB22-49EC8FD6FA1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0D04F18-508B-420F-BDF8-F8E8154E61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A8C429B-79AE-47D0-9C0C-0DC94D208B7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E893291-E6B7-4519-80EC-E94F6190A3C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74D5CA3-9F0D-4A81-BF29-CABCF5FE75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5A25F45-9ADA-4FBD-995B-B18FCC7DC31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0F2C678-F21F-4560-B24A-12F81951996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1E54EF8-8E97-46AD-9E45-4FBADB6DE04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C1E663E-11B9-4DBD-B4BC-B364BD5045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9D404F7-D079-47AE-992F-258CA50F6A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6872E0A-150D-493B-84D9-F9CE0A3F10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5938B4E-C1DB-4EFB-AF76-C4C758A90C1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77460FB-8BFC-4C52-AE93-EA1D03C06D0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46D6F41-FB29-41C8-81E1-661B261423B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AB7EBDD-9EBE-4C1F-B9FD-26F3FD2F971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F9E4847-12D0-4D51-A0B3-FF1253782E5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45F66BC-E849-4274-921C-6005DFD0653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B19DF23-7DF2-49C6-A075-4E80493BCE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4E48CA-1FBC-4AA5-86F9-E0A323E53C0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2095C4B-AE8D-4ED2-8D54-822440B5C69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F7977E4-DB8B-4503-9708-B0BFFB00E9C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F5D6587-3C0C-44CA-9EC3-0CEEAE29324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C549B28-539F-42AA-9213-CE4FA2DDEA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992B341-9743-4AAF-9EA4-4B7EE7D879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FEBE972-6E32-42BA-8684-B2B47AA947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65CFF98-536A-42C5-B094-29837280E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ECAA66D-B8F9-445D-9322-BBC7F13512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58EABAE-EAD5-4110-B279-A894A7AB068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59981C2-958F-43A8-92BA-4364EA3252A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5F38F74-576D-4F66-930D-28C35F51AC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62080BC-21C6-4B17-A2C3-4ABDA5B902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E9DD506-87ED-4DDA-A7B7-C0A53479D5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2F01080-634A-4210-A699-B56C899612C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6122BB5-BFD9-4885-9A11-1F51ADCC5C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D5E472C-2A85-4701-BE31-0B8E5AB2C3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3C6BE50-DD83-4F47-8A3F-FC2376C8A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0614AC3-787A-47F0-A678-B588357F7D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087358D-DDD5-4436-BF2D-496DBC31EF8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6303775-1ED9-4D16-8CCC-D24FE75D91C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5C619F0-CC97-439E-BE2B-52ABD36FEB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183E41A-35F5-49B1-BFBB-C6060F04843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AB4A26F-D18C-478F-939D-3DF1000054F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8AEC48F-7ACF-4624-A776-5A5B3997DA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A2E730C-9CD5-4C7A-9690-3A6AEE25B5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6A550EA-5C0E-4201-8CBE-2379A4CF8E2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268DCA3-196A-4663-90F2-96A4787DC9C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925A1F6-BD38-4AF1-AE28-500387F10AB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7AAB9E5-60FF-423F-BD65-3C05717B4A9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8BF6767-49CA-47A5-824A-0A044520CA5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2506276-219D-4410-8496-6B3A2315935F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67BA216-32F8-40F3-83BB-75DB23F3ECC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F692FF0-0222-4954-BB8E-4E87C99DD1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1153838-2676-4DF2-97FC-40B43E6356D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0156FC2-0034-49E2-BE05-8C1ABCEFA0C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02A69BA-C4DD-4EB4-B552-05A4CF7D299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9C5A300-B679-4526-9DE3-5BE3CADFDC1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733C11D-F873-43ED-ACCF-45E8C70310B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0C8EB5A-EDB5-44DE-B202-8298EAB0DF3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D15F5EF-9404-4531-8251-DB659988B4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0116BE1-651F-4140-A5E9-9D869D4AA6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84AD682-C5CB-4C88-BE7E-A2EB5B5967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AC0EB95-57A6-40D1-A19B-A4C4F5895F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9DA3AFB-4089-4701-B60B-82244A1B767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5132280C-0082-4982-8AE5-80D5EA5E45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FBA1A10-B038-458F-8C66-1EE6489AFD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399EF76-A29F-4003-BEA6-0F91FC239B5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A6E9899-4E6E-494D-8E0A-A0FB7DFABF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BC4B3D76-E172-48A5-89F9-F4911EED83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EEA318C-04BB-4F75-B50E-3E7ABD352B5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CF101AA-12AC-46C5-BF36-A4C4D59ECA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D17CC9C-4A6C-4A2B-9F5C-89EB9752DF8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737775B-D99D-4614-8E41-C97BEA0FB1D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718096D-A80F-48A8-B720-4B298D2DB13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81CB47B-2CC1-4598-9ABB-224594FBE25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B1790D0-D522-4EA3-9A1A-9EB4E152BC4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62B8B7C-8077-49E6-9308-ACC1B0B7300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6A3A3DD-37D0-41F8-9321-B4A9EC8349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3FA0865-66D8-4ECF-9693-DC87337339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3471616-A0E8-45D6-BF61-900625BBF5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F785245-9D52-4C09-B6AF-7A6FEF6A8D5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58B10BF-474B-46F1-982E-42C91EE8D0A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A585507-231F-49C9-B50D-243DFCC58C1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83155B7-36C8-4AC3-86C5-7171E3422A5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954E705-59DF-4979-9F94-1CB52506F66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1A06F3-BBD9-456C-9588-EF3F6989E90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108C7C5-0203-4BFE-A0DF-57A09425D67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BB6AC25-3219-417E-8AB2-CFF7D6DCF3A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0523EBD-BC80-47E0-A5B4-886AE432CBF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442401E-30A2-4501-BA17-D6E0420D070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92D2273-F5CA-42F9-9363-714890C6FDD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D2415C9-DF2B-4ABE-8623-9BDEDA3A6E5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F21A819-5233-4C9A-9D51-7AEB94907C5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235D6CD-6663-4802-BF36-FE3211D3878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41D89EA-2330-4226-AC69-E9082B87CC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F085A5-753F-495C-8CFC-EBED0C18BF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3403FC4-ABF1-4A2D-BDEA-9D16770EC2D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3E8E18C-223C-4019-9162-74438D6A14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B60CDC8-9B5C-4D0E-9864-E779A4D664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85A6EE5-C286-4EBC-8D5B-4A91F0DFD02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8BC9DC9-3DEE-4FCA-B777-4504836911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11B7967-5162-4D14-8EB7-9585DAC57A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0E8816D-E96F-49E3-A67F-4B0D701715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B5731B4-B661-419D-B858-E4306931D1E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84410686-FB02-4B80-9ABC-98C7A2B39E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DD6B979-7A97-4251-B7DC-4F3379827A0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F65B65B-58B8-4486-A18D-A195DB76140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A6A4346-EFF3-4EF9-AFF1-B1DB05111A6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A5F06F1-2434-4F61-A6AF-BFF83001FA6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E2F9D20-37B1-476D-88E2-99C8EAC50D4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82E4AAE-3320-45BC-B72C-6BB9C934BF2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FA1A37C-F9F2-4D8E-BD1B-3F066F71309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EFCFB29-8BC2-4333-B933-1F8E227D08A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94CF991-9EFC-4AD7-AD86-2345AF0420D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DA66FA0-1C83-465F-A63F-E3CB1518AAC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9CB59A7-1C8F-4EE3-ADD2-62E26213512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756FF69-B777-415C-BF3C-EBAAC989E51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06FEDB0-F799-4A70-BA03-BA4E6508C17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72392A5-CB74-41C1-AE02-EBBB2481DD4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DA1FBA6-EED6-4162-82D5-4D8CB867B21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D1B8D81-607E-4AD7-9742-80858C9B043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3FD433-72EC-4983-B726-8F4C8F3594F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552D8FF-09EC-4F7A-8F8E-D3D54C70800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D0F1639-6CF6-43C9-896D-FE37083C295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DAB10CB-396F-4530-A829-FD257A0B960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FDA6755-4856-4DA2-AB7B-C510745EA25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94C21DD-ADE1-435A-B279-0D407B2EE37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8FCE8E1-68F5-43A9-B6D7-F8C224987A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3B74ADE-CB88-43FE-89B2-06516CF62B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FDA8B6D1-E52C-4865-B927-DCD12EEB3C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5CC03A9-7DBA-4B0B-B629-9F9D9ABD09A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36A1F5D-EA55-4497-8E71-E57A6FF1CD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6A306B0-953D-4637-A385-1853E0BC38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8750E32-2809-4987-A948-546C7C2369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3533EED-E901-4767-B389-7F0645B41B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DBB28C9-4970-481B-ADDC-0C192240EA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E226A2D-1704-43C9-82ED-8C8E0D718C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2FB1957-52B8-4C3F-8650-61626F6DC78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B9AAD97-A178-40C6-B2C6-51F61B4A4B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49B03AB-D0FD-40EA-BDD3-EE2FD1AE376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507A30A-9159-410E-93A1-12FE3A71035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79B938D-0CDC-4EEB-82F8-3F3AA2CEC2A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D682D4E-A025-4725-9320-26EBCA8FE41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1FFF52E-9B8E-4E5E-90D3-D58F421E179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4D76CAB-965A-42AE-A105-74A9AE49939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BE49F54-A5CE-4109-9773-D3F1737BAE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7ABC134-62D0-41E3-AC23-E83D1BE18E0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C7BF474-4EC1-4493-A187-15A0694723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62B3D6F-301C-4C76-85E1-9DA54383EF3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D02A372-3102-459A-9A41-7CF0D47D3E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7687F11-371C-45F7-8590-7513A2AE08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ECA985F-DB02-467E-8A6E-606A3EC3A83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39A1382-8962-4670-8538-E4AD14E1085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4501D0B-96F2-42AE-86E1-9CCB00733D3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C595637-3B64-4DC2-8206-9381B5412E1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DFBE5F5-E58A-46E9-882D-F4BEAF4CE60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416D3F6-A5E2-4CAA-8311-9C1AF6D2CE8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1688078-5033-49D4-AE2A-09179C74735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F50E969-A238-4205-AF4F-F1DC1FE82E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9661BF7-E768-4F97-87EA-2E84F4167D0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5CFA680-D932-4706-AB4C-815256D50D2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3EA1BBD-DC9D-4981-892E-E7A22DE0FC9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FA6E20A-03F8-48B8-929D-245E2F9AFB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F9AF52A-83B7-4560-A04F-4D2607E28F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2B59CBA-DB8A-430C-B89D-6CE7D6DC13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A1FB563-5FFB-4A47-BB71-75356B73EC6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D9ABBAA-25DD-4D4A-90AF-BC397E94BD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EE289CA-A987-4572-AACD-297D194289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E3D830F-0580-4F53-83E8-405FF7967E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EE4A2D8-DDDB-4C44-A209-A6A0896878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362A099-E3E1-4D50-8AFE-14612EC9DF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C6E3EF1-DDB2-428C-B489-9D2BADD596F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DBC52CB-1C2C-440E-A26B-B3196741FE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4CD8E75-4539-4A08-8054-843B0A3F815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A1D6BF7-BC8F-4E45-9592-D4591E9D453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6A2ABA6-75CF-4F3F-AC0E-A0CEEBE32D3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96C84F0-F86F-4A70-9170-092A2A9CC53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6F63231-DADE-4730-9E99-6C3BF786FEE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B8C3077-9ED7-4BEE-B645-BF6E639D54E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9AB0DC7-BCBE-47A6-8F71-EBA5FCAF90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CCEAD47-6751-4508-86D6-A09193A6C3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E552628-D609-4060-AF81-A7FE86A139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9BB64F0-F3E1-4639-8321-56C3CE1BE70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5D0E7B8-93AB-4D4E-A40D-87FF32151A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AB92F36-2282-4E64-8E7E-69A50D41416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70E17BC-635D-47F8-9182-76F36AC31C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DBDED52-40CE-4FF9-BBF0-BE8C8E26F23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327F17D-4E58-4B99-8503-F442746FEA1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AC946E1-3CB9-4705-BCB7-8AA009DFDE0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EE22D21-A506-4E91-9F13-AD74359A2E1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7A25BD0-DA1D-4F6E-9467-BEE09E18CCA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E9F3574-286C-42E2-BC31-CC751861BC8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06F41E37-A85C-4EBB-B9C6-B18FB955765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98EED58-B5FB-4877-8160-2C928224716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D061BD3-EEA3-42AE-AB6F-631B95D9AA6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388B895-4EDB-401C-AA9B-1FF1DB3513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3128411-84DE-40A4-B173-CF525C7CF0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4E4FCCC-9665-449B-8E2C-E5CC774A60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21C0C89-5280-4B19-8942-E3B6CEAF94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CA31265-37C6-41FA-B883-DD629AB2DCD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DADEF3A5-8520-4B3E-9155-04F3FC430F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9B62200-8455-4C07-8F9B-B01053B38D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68DD2B8-3D2A-455E-9696-8F58316B56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6A940B4-8F11-4A91-B5A4-660F309ACFF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3FC0C66-C4EF-4291-9EB5-982C98A542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10948B4-3FE6-4CC4-9A47-AAFC436C412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50A6D9B-BB80-4FC5-A75D-50A559E7E7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D91A7C6-9861-4670-904A-3F0DC4BEB48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207098E-868E-4C61-B0B5-3C3A1D122BFA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DB52A64-DCB0-48D1-A240-26E6784C669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CABAEEB-5D9B-4E9E-882A-5F4A4F5D384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BB26A89-3960-470D-A6F3-ACD82DF669B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FC35B9D-5585-4A58-9CEA-455F5F62088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EADFAAF-BFA3-4EA5-AB36-F73AF6BE05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D675155-8255-4D69-9E9E-0010C1EE66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74B94C8-405B-425D-9AEA-8F68286517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556C76AA-2FE1-40EB-8682-F799D8AF8D5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57B49A4-1493-405A-8AF0-5A5EDA1B367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EF38436-2047-467C-983C-EA68DF58F2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56BCC96-39C4-4CFA-964D-D840AA3D252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52AD370-5645-4479-97FD-A443F2904E1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2383A0C-C6D7-4FA8-B7CA-40881308B3C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B4F4BC3-AC23-41DC-8049-EA87129DCA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FFF832B-EEB2-4351-97C5-411042E284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815DFFE-1B12-40E5-9301-99BEB38CCF2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B1F4592-09C3-4769-814A-6C5C6A0E522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4B611CA-2C2B-450D-8F3F-141B5038848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D4BAD3C-4BCA-4B53-9AA1-61ECACE3C22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B9E3BC2-98B2-4E94-BC8A-74EC504A49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7CD6C66-FF61-4ED6-AFA4-9C4F904CB66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56BE9AC-C747-4505-9FC8-F7616CD33E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55C028C-85AE-4D0D-A2B5-5768D7940D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7995714-07B1-4E63-9017-A283BC6B1A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7044486-90B1-440A-BCC4-13DE399C836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622B31C-C73D-4D62-A570-C2F9635F21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E8499E4-A38C-4D26-BEE7-C9C4A3CADB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507D09D-8504-4F4F-B6E8-B991E65AB0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70AA853-BA55-4E11-9461-FA02B8615BF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B429711-53C9-485F-A390-C0F46E69AA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1CC5F53-799B-4AE9-93FE-3FCE3D3EA28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4721529-B96A-4F5C-B8BE-988DCE23CF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CB1A644-E885-4BD7-A14D-801170CF13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457FD36-05E8-4D37-9109-1F80BF6DADC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EA76293-1C6C-4582-B51C-1BC102A6AC9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8E5F84C-BF38-4509-A7CF-837A79FF838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E35E948-35E3-4FC7-865A-C15F86E2FB8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C1649FB-CEC9-4879-90BE-12F8C99FADA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85825B3-7E60-47C4-BC7E-F5CE559304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049FB28-5463-4627-BE4A-165EE647E7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AFC039F-A0EB-4038-8E27-BC7724E313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1A7D505-9EBE-4AC0-AA53-14DE78B94DE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ED52F97-8ED8-4D69-9241-E6994D62425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AC3A438-56F6-4B1F-90D2-FB5FEA5C92A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96F9866-CECD-42C8-91F3-8AD76AB0B80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88F9FF5-D38E-453D-B92E-9F8B433E831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7FBE90E-FBD6-4755-A64F-CADCEA2B35C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0429505-CE43-41EE-B7DC-4F17B4DE45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95393CC-92C3-497E-847B-74F42C522F1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0E30A22-1094-43D7-8472-B6E29D9D9E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EB7ACAE-33DF-4751-8C46-537470E8CC8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4BB2F92-00A0-4C05-8ABA-52B17318C1C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A55BB58-2BC2-4C2C-9C4B-D586876BFC7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0DD9A50-07A7-431E-A68C-B7609B9111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9603621-2606-473E-A614-CF4795EC824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77F9BB5-4C83-4C8C-90E0-C8510495E5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E7F5909-7D87-434D-947D-D454804D17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2DA02E2-EC37-4BE8-9783-A03F4F310B2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3BE9750-3770-44B2-8ED5-0195ADD85C0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4371DD0-F38F-4656-9B24-A30CADF1D8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BC3DD1B-2DBC-4407-A605-8E2B5C51576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A373ACC-7807-4D78-971F-05535F7465E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03EFCDC-D334-4A83-92A4-688E2C7769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A738433-7E00-42E9-9C0C-191AEA7FBF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298DB94-2A1C-4102-A207-888D18706C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F43F38A-969C-4300-8E2B-BE221B904A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52BBA32-7F29-416D-9314-7BF17032BB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149C89A-B87B-4677-9AAC-E72C1148CC9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FB04241-ADC1-4C3D-B787-17B95E6F650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B3A1FC0-E888-4654-8CD1-FD12AC8E0B6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A8243C8-F646-4ADB-9C92-E8664760D16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E992E96-DE32-4AB8-AB44-686112E3C3E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F63F852-4B25-4E78-B36C-DFF55D55E0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81D61BF-E7AC-4D08-8DF5-1146A24E21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0A71EDE-3AC7-43AE-BE09-DF106318C9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24A51AC-2FC6-49CF-BACF-8A6AC689DE5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AFCF05F-A006-4361-B2C0-9B76FE74192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1D7F2B7-70D0-42AD-91A1-AEFC47CC979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B9A3FBC-9025-4B7E-9BF0-DCAF89695F6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E034E63-BEFB-45E9-BEB8-CE25181A290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73C9766-1D5D-4C52-8B68-80C7702BCA3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04E787F0-E944-4CFE-8EA4-A1A2FA7E398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0295E32-B14B-4AB5-BD10-E285559E74E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182312E-1F76-44D7-9CEB-2C0AD72DB3C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EE97F8F-32F4-4FAD-81C6-1C8A5CBDBC6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8082E60-5049-433B-8661-CBE1EEC743F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F34AFD9-742A-4FB7-9BE4-1908A12B8A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74F1FA7-C730-469F-92CC-330079F7C62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AE43928-DA6B-4FE8-B2D0-9E215D84F0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7CCB52E-0B5E-4884-8D31-0E84B12B72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46E043D-1F87-407D-BD4A-B7F3000BF3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38E0D5D-3E4A-47F3-80FC-AD01DF7913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B796583-7B4B-402F-B3F2-982920195B4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7B92EBF-D2C4-47E1-95DB-5B72DCFA2D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72A2E77-C00C-4301-94F3-9A73C8D3C4E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103673EB-9E16-4DB3-833B-B38D517183A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69744FA-6732-4792-A0F5-6CA29F24285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525775D-B147-45EA-ABA9-A38AF3D940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D2DBC3F-B799-4551-8433-740B86DEFC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AA6668A-6221-447A-AF97-AD8F760BEF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912C246-EFFD-4CBE-B8C8-5F9BEA156B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AB174F4-26EA-4C0C-8617-11828CAB5A5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CFF30B7-31C1-4126-8FE4-D1EB759944B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9F714B9-A325-42A8-85F4-3B83C6238F8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D5104DD-7BB6-4CB6-AE28-65FC93BD3B6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ABFF5AA-9497-40C0-958D-8DAF820E474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0706EA1-29A6-4C1E-96B5-30F0BF1CCF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7654503-1690-462A-8BC2-95C8841B011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B0DEAAF-225A-4038-B557-FB1A53B0FF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05DB429-AD79-47C9-9AD7-3D3F94FBEF8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91BC92C-9D02-4A39-BF90-F82144C2645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111CB69-0B42-4946-A313-599C0ADA00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C7742F8-CAAC-4DCE-B54D-3BF7D471FEB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C2163FD-CFE0-489E-B888-ADF3662347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E72750C-4C65-4F8E-BCF0-30183FF5813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EF4FD31-6134-49C1-B12C-E9B945D0D8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A3D8DFB-C74F-4F6A-8572-80A589ECEA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9417AB7-07F3-4367-B665-4BC589C86EA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2B77A65-2FF3-4BB0-88E1-AC6E48FF0B9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5C79A8B-63FE-4E50-AAF0-D8372434770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CCC5326-DEA2-473B-B527-91C6D11B0F7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C7DB57D-6523-49FB-9FCA-783EC220118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2302621-9F8A-48CB-8256-50C27B3569D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F2D2087-8924-42A4-9ABA-EA8A809698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A50A8CD-86BB-4ADE-A3FF-AD239CC98D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E9B0499-C5FD-4775-AA75-6E0511DA86E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B1C5D96-B769-4514-8087-55EE0DD588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2D9A8CF-934D-43C3-A1AE-BCCAC9EE4A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96B90AA-93EB-4BF8-ACD0-4DF742AD82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5AA61D7-C200-4477-B709-5C5AAB808E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68DC94C-4047-43C5-8125-913F009CC3F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29FD2A3-BB4C-4575-AFFF-73224D8BE1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155A4CC-9E3B-4160-B56B-03B422EFDC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2E1999A-0419-4C2A-AC85-2B2367F3D4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B9EFCC9-5C60-4902-8B65-DE6AA02B06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B9D60FB-1585-45F2-9229-CA0A61B88E9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464EC2F-079D-4AEF-8083-A74AEE70183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4682418-B598-4B9E-B391-3CBD3A03FBC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E6BE560-E935-484D-9F2D-1164E084CBB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576B8C9-D294-4BDF-A3AD-CC2B23E6EAC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C8550B0-CB67-4D5C-B33C-00DF1D050E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C23172B-FBB2-4B96-9D17-6EB482071C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67FFB7F-5FE8-43ED-8A62-DE4B9D29B0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A1B2F95-7A2D-4AF5-BBC9-88FADA01A33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F98AD92-3D1A-40B9-ABE2-062685A4FD1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C0CF475-3737-4263-B4F3-A9C495BE284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6DEFE31-64FE-4C72-9EB8-6C31481A536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DA9E2A5-5CFF-409F-9651-4FB2C20D316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3ACC8E3-B000-46EB-8C3F-680652BA45B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9AC3C8E-DC16-4546-8514-E75186B0C0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E1AC373-0C28-4FAD-A806-E7CA3D278E9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8E902E0-280A-43F2-A427-717012FA711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2774428-90C9-415A-870B-31701FD295C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A5D7916-3828-41C7-8D50-0827EB9BDE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397CF10-6A97-408E-A93A-C873B35AB46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37488B8-558D-44FF-924F-27FB4A2ABE2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E546743D-E123-48BA-BBA0-6719DC284A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CE81500-D73D-4349-AF35-08083BAE93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D2B9DDE-051A-4675-9242-0BE5AB3F59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CDFDCC2-9903-4725-ADA0-1FCB2242C67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FA5458C-B580-4193-88EA-854B40BE281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1C2AD6A-3A60-4CC5-B8DC-FE13638A3C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FCB37F2-4170-4571-B209-9BE42179EA7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B6E4327-6A97-4977-99E1-AE149E0143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8D01B87-D989-4A38-AEB6-B0C3E557D81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E96FB48-695D-4AC2-919D-810FEB6708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A330F7B-ED67-414F-9C8B-3D3D7A09F3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818DEF1-A445-44DC-9C5B-EEEBECBBC8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A305228-0D83-4926-9BD7-A64FC5907A6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8988952-0323-4CF0-BB3F-C796BB73782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BC89552-2DFD-43DB-B50C-CF818FAA3A0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28F46B6-AE41-48F8-BC09-F67E4FDA655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8357B87-BDA8-4689-BC4B-A32CEB6B084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CE2E437-426C-4793-BE67-F1EE8A1EC61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D0CEE60-35C7-429A-8A40-6EB56941EA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EA68437-80A9-4756-BFAB-8F4A86FD51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EEEB2CD-67B1-45F3-840A-900AA41ED9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6F30578-EE6D-476B-8DA1-094B34AE3A9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4F5924-D691-4339-9EC2-2889827F713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4102B23-A46A-41FF-9D89-4FB80C6FBB8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BAB8F57-78FA-4AA8-B1A5-021121F88AA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FD1F68A-3B40-4244-BB1A-1FA53E4E5A4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E89582E-2E6A-4C08-98CD-7E5B92EF360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695E23E-20EB-4D90-88A8-F78AE114CF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8EB2F66-DADF-4F80-B552-43B255ACC50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2F708A0-97C1-4A9D-B017-70A52232D65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5383240-4690-407D-9B14-13891227AF7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EF2D6A6-0EE0-4187-B6FC-96269D48C2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F65707E-DAA3-474C-8EC9-995F2CB8E1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240995A-F006-4A67-97A9-FD2FFD74D81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700A14E-EEF8-461E-B934-51301E9C62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5C4CD0E-D00C-4971-A9F9-7726E6596C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B46B4DE-24F0-478A-A843-4A68528673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9CB4257-9E06-40A0-A32E-F36D63DD87A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8EDCD17-7A7B-4749-BBE9-F864D4E52BF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4C4B77-A02D-446C-BD56-5C16B13E28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FFD6D6F-BAAA-49C7-874D-9C80225A72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5557087-64D6-4ACF-A273-3BDC16C16A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C36E482-117B-4A27-A2B7-E985F1F9DF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040AC89-A854-48D8-927F-9D8A4EEC5EC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0078BA2-FDBA-4432-B47C-19C803F75C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2D428F-7771-4C35-BBA0-6958D0D5B3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9F71DB0-0DD5-4DAD-93CC-E3DC7D069C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8157DA3-A6BA-483D-B439-D9EE253F033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CD4274-0B28-43D2-B011-8428721CC34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0356EFC-DFAE-48A4-9E1D-472BD873FE3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1E5458D-5613-431E-A398-A2D246E85BF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911DAEF-D614-4A64-BF97-8D3A480E618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F428338-23E2-4533-9660-E35947BCD5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096D4AD-2BD0-4095-B7DD-46A019419D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E40942A-096B-40BA-82F5-BE02D33979D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7EA3186-96C0-4E31-8C3B-E592DB1EA38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2FB5FB3-99B8-4AD7-A057-87798895398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83D9344-15B6-4296-82AB-BA4D59A892F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7683A06-6230-4940-8B7A-B1D9B1BFD8B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388BF0E-329E-4514-8E8C-43094FFF5CC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E7448CA-F49F-4F03-8F47-6926359543E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BB3DE09-53F7-4DAA-A50B-BDF41883C7A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5DE0140-BF26-4E67-8F68-618F1C77BB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53ED2E3-23E2-4D11-B4B2-995A1293F9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364F353-0BAD-4CC2-8398-8E01555BDB0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C08A113-35F5-4ACB-B76C-05AC5CDE66C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9BD7B58-04E5-4FFC-BC49-C751FE4EC31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B80020A-A936-4FCC-A4AE-C266539EB7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6E59206-DD3B-43AB-9569-91A3E28E860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7D27D928-C0D5-4FD9-B0F6-0D82EFC3F1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FEE53F5-8104-4309-BC69-7E81B7E008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11B7CC1-1840-488F-ACE5-42D8A96133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EC2FD87-482F-4587-B67A-3830D410C52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F9A2C45-6A95-4B77-B359-AE487C6B87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6EF7899-F4A1-4F29-B6A9-8E2FFFD0674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7B75A6B-8961-4B4E-9D02-316F14D92C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4658838-6708-417C-AEB1-1675D4ABCB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B42A39C-2488-4908-A515-BDA85F0AFA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CB9C503-FAEB-4F0D-B2AC-9D2BA36211E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700BBD7-74C2-454C-8D07-D3F68AA1B8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129B103-556B-4D16-ADBC-86735AF69FE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45BF30A-C7DF-4685-B1B7-054517560E8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FDBB78E-7182-42E3-96B6-F54799BA924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79DDACA-8333-4E6C-93A7-2FDB54DCFAB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9FD1807-40C8-4C03-BDB3-89C46B5D827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84FBABE-53BA-4DBD-845E-6E8E7580EE7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0B039CF-F186-4C6B-B1E7-E24A2EEE7E3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710E5AD-FBC8-4B60-AACF-530F4DD1E6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99BA7E7-8D4C-4342-8AF8-183F06AF5C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39E39B7-2684-45CD-94BA-9499F3D5324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544C99F-D7FB-44A7-8406-7FA6ADC3FBB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FF6F70F6-BD0E-4CB3-A7D8-4DEF4595E5E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7B845B1-4B88-4CCD-81B9-850DAC4E9E0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7378F24-44D9-41D3-B0A1-8B52DC66243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C18E9B6-2784-46EF-8D05-3179D056156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721C75D-61D0-4639-B7DA-7D3F12F5BFE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0485C97-D985-4934-930F-28C72116C70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AB86713-7859-45B0-B86F-0597C289203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09FD2BF-A3CA-47F3-BA0B-ECFF9443060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EF46048-4936-46BC-B0FE-A9F3B7393AA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2A78449-FD1F-4BBB-AB1E-6FAD3C2ACF6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AB75540C-5D31-45EF-AA23-322570B1751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12CC6CA-3869-4592-BB89-7E9055D19D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EFC355D-7EA2-48DE-BAF6-8E3CF1C87D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4C0C2A2-A1BC-4FF4-926A-8DF184D275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493CA73-A103-4D70-B282-35FC5251512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316404A-264F-499E-B32A-F03A0783BC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D2BEC9B-25AA-439A-BF88-08888BA22B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BF21FD5-D0C8-4151-84DB-0B4D07E7F5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8C0E804-B07B-44D0-8197-A224D4CF21D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956620F-EE4B-4616-8BCA-64CF37A64E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F9DCE02-DEE5-4B05-A566-D0A77EBEEB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D7EAC34-C4E0-4DD3-A502-B78D19C93B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5EC8052-1B1E-4731-8BBC-D2199BE7A0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DE645AF-586A-4F4E-B1BF-2C35FD3FF29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F2A5584-495A-4064-A261-4CD418C8F71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D9AC7CC-7DF1-4737-BD95-C98C33F55DB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B9DBC14-2F50-4F46-8DCB-1BB8686E5B1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5F277A7-4C7D-4570-BAB7-FFB1EE601CC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96D0626-3DB9-4F70-BC12-141265327E3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1CBB869-0532-4263-899F-66347349B2D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F02F4DB-241C-4800-97FD-694F778DB0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69BE151-A836-492D-9348-3D6CBD8539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4EFEA06-5749-4737-BA4E-E84DD3CC303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E753E45-D552-4271-B15B-62FFD8B84C8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E92D274-FF62-497E-8653-C8F2A20645E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F78379F-34FD-4967-93FC-FAC9EB979A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C80FBA9-9E51-4F1B-8E1B-2E59F9AA28C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94B857D-9786-4199-8168-DE8C1E7166D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1A323BB-075B-4315-96FF-6DCE1BF93FD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3E855E2-0895-4AFB-AAC3-08691B5BDDB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7BE95A7-10E2-47BA-B975-63527D5FC1A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DC111F6-64F4-4FAF-BF90-3F262ED4F37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3B970FA-1789-4D13-A9A5-B7A083C1B0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57DCF4B-978D-4EAE-BDE2-9DFDEC41F96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08B349F-F031-4694-B137-900C57DAF96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90BB544-3880-40E7-8BBF-467E5C63A8C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6404793-0E0A-431D-B020-FAF4E2EA29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EDD1CDC-B965-4D22-99AF-E0197A16C3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A126278-FF50-433C-B1D5-050120A6844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CAF3E98-3F3C-4F98-A30F-53942904ABB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BE79F4D-871F-4DF9-8A35-26F3C94B46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5B84EDC-5499-4607-AEF7-8928F29281D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7810E6D-48D0-47B0-87FD-DE51ADF4E9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0CE7107-E1AC-4644-AD01-1D94153FE8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6A8B275-5A9B-426D-8D3F-B987BE40CB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5D6214B-3654-4CDF-8707-549F3E453E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AA1ACB4-3C25-4383-B9EA-012527ABFB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2C3A615-C3AF-4C17-A335-7D8DF47253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79E804F-0773-4C08-8033-5750C881A0C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FC78523-A857-4407-8530-5D4DC299131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A7C746A-D7AB-4DAA-8740-4DE907942F3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6CA5676-C7D1-44EB-8149-DC3A0822834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9B9EA76-C9AD-4EDE-BADE-ED8B94DC8CF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D46A3DD-63AF-4556-A824-6B0237EFE1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12529A4-7EC0-4F8D-803C-C18BC5EEC85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88156CB-D8CA-4757-A59C-577BFD9739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5835C4D-60BA-4346-8A92-544E6FEB324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8AAE21-5967-4FE7-B3A3-BA3910BAE3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DC820C2-34AD-4FC0-9682-C9A1B943083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355D806-1FE7-4B44-A585-C45C5355F55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E74E84C-2591-4AC6-99E2-7531909888A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18B0EAE-BC12-49A4-A996-8146B0A4788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C96107A-718E-4617-A0C2-7EAF7E471F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6A2B3C1-84DE-4C65-AD9A-D4CFC1C1DF8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8DFA019-F352-4603-8A0F-CD4E1809D1A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6684706-2416-4E2A-86A1-2573E4C7076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75F61D9-117D-4676-A5DB-DFF1BEC934D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812D372-B55C-45C2-ACEA-3C312C5BBE3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C3B066B-54AE-443F-87EA-5DCCB1EBF17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21E2128-EEA7-47E6-B1EE-9AC3AA3DDEF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D2FB633-E080-49E5-BCB6-3A789B12BF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EF57CE6-689E-4E23-AA07-C0B09A4AF4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BB09AD7-BFB8-4DBA-98D2-7C671783DA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D504A0B-AEAB-406D-A467-557F4EF359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5A3A7F0-308A-4429-A642-74F99F5ED5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91690F6-D9FF-4DC6-A1C0-87AFF1EEB44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AA989ED-1744-42EB-A9C6-99C7753196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FA23FA5-0E95-4F03-BF42-0F52F6059B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AA18DBE-D0C6-4AFE-AB98-81F637656B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C743F24-EFC8-4CC1-A1CC-87A99511EC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AB2BB800-9C76-4B11-A367-52D171C3C2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1C4141E-1F87-40E2-BBB6-12AEBB4F8BC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889420E-8A6C-4C7A-B92F-AA9BF0FC74A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A67C74A-26EF-4480-935A-E368DF573A3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134444E-BAD6-4BFC-A38D-6B9C10F3A83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963F144-A694-4A49-9BE5-AC978A77473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D5711FD-1A51-4766-BFC2-D75D08D8188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C39C361-661E-42AC-ABBF-9B556F97A95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B36FEE9-83AE-4EFA-9325-EC78C8F880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FEFC05A-2B6D-423F-911C-31A6BD6BD5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4CDE081-4A73-46D2-8663-AF2D409576D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450704E-9769-4686-B111-AD727CD692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C40E89B2-DC96-423F-96E2-2C6EE272F53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9EDA638-6A52-4B81-9F5B-02C70C9FC89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F5093C3-0113-44AB-96E9-272FFE81488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F8CB675-210B-4321-8DE4-B9980CA6EC8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B212628-6F44-4D47-A2FB-9160A2907C9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8CE4EF2-34B3-4D19-918A-65BB7CEE592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F7F0022E-48CB-40CD-A2E6-7C2D54EC77A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F2A30EA-0637-41F8-88FA-87D7FE14D10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591DF77-5D71-48FF-B6AD-C3786570513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498E6B9-21EF-49BC-8811-11703851713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A2377BE-7EDA-4063-8F1D-D0807DC6142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E814009-9B67-4EE3-AC75-A68634A032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AD1B222-7306-45AF-8F10-14F47F929E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DEA72E3-6975-45F8-AC6F-DC0E28DB7E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2514BD3-32DF-4A49-BC6F-826E5429E79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FEC8E24-4684-410B-9C26-C3525F7DF9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AB92601-5711-47E4-BA3C-09D5208C50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D2855A4-BDB1-4C8E-B296-4ADD1B15D7B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2FB6758-A7C0-4CBD-A3AC-CECF1ADED4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91AFEE3-9556-4064-BB25-0EA68FA79A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E668DD4-C315-4779-B75C-16F20DC5EB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2723A79-2E2D-4090-A71A-0E6C8AFCCF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8CF41A0-C01A-43AC-97AF-E60B441AFF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58F2E2F-3995-4D83-8292-AF79C299B0A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B64882F-DD2E-4B59-A5CE-D4EEB82B685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E96B13C-689C-43A1-8985-D7D9088B02C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54D1068-C360-438B-8A23-2E99400ADB1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E385584-BB57-4411-9A94-215AAC286CA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4DB0CCD-0910-455E-BE8C-DF6C2E60516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027F81A-D4E0-4543-97D8-0DE0462D97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E757737-E961-4A91-9944-0407D50258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AFE8BB2-9396-4564-9CC7-19CD4F2C16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071611E-1A41-4A2B-B762-C884FC33947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B4CA569-4F05-43F6-ACC9-A8A7C59B8FD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892EC09-B93B-4593-A6F6-30370B53DE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9C9DE58-5F20-4E90-8C55-3AA3FE1BBD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CDFA354-5875-4685-BE3F-40B4DB71EC5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2FC55CA-4CAA-46BF-83A6-4F78F50BFE4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76EE4F1-7D2C-4E0E-B666-4CDE7641FA0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2975FA7-E8B4-4365-9FFC-25A15BFB555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AE7078A-271D-4CAB-9FA4-85299069302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24DDAD0-D3B7-439B-B733-904F7AD5F0A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0E74ED6-B05F-4B61-A074-0A58CECB39B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612C083-8C10-4689-87DC-3BD4374CE5C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D13E60F-A87B-44B6-804B-296F7A9E792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E515273-98D3-4C7A-8B2C-6C9A740CD5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C813AEF-5561-4CD6-A750-B339259461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C3CEAB4-AD77-4780-A4E2-6D3DB20B7D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F835B19-B8B7-4B2A-9823-DF0B90454A4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5C94AFD-2F92-43A5-8F50-A45B6DFE4A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4F2A98B9-2B47-46BE-982D-9914E682CC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237668C-590A-40AD-874A-EA901A05715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5DB55A3-8912-40B9-96F7-A17A7A9675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9945158-5505-47AB-AE3F-CA39643A27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F541559-BDEF-482C-B827-9BF58B95BE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8873959-5C54-4A8F-8912-F47FD83F45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5506A07-C734-41AD-9C46-8E8E94B020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06FAB74-1155-4C44-98DE-140E4E10AC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10D795D-7A1E-4942-9FD0-F3D549085B3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D92CD6E-83A0-455B-B6C8-10D81228847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3605A69-4849-496C-9CE9-B388724648E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4487B36-1E8D-4275-BCFB-B5EBB3D1E65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0764586-4AA5-40D2-AE6A-DE6F2EE614A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685AC71-B09D-4493-85AE-B7323D4A5E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2A0E72A-D2EA-4C3D-A632-B26EA53FDF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339F9A7-A47B-4BBA-A47F-28BB374E10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73768E2-4D90-4243-B410-A2F6EF4B207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25AF46E-1869-4C5A-9C23-70975D76342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BEFBA4C-4CAE-4D86-9161-3B114FE07DE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25C297B-F20D-4C17-87DC-8B1A4ADCCEB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109F9C2-B7EE-4E7E-A58E-86F31C8A755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E18E38D-ED5F-4855-B7FA-0A549D4FD6B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8599E09-FD97-4943-8CF1-DB80EBE10AF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898EC3C-E550-4F17-A11A-E7A58B1DF6C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C771216-96D3-4D0C-9813-6309C75BA98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55F10A5-F9A1-4F76-9E6E-1F1FA900099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9FE9B02-A4C4-4ED2-A5D5-DBFAB160508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39540BA-CEE5-4D20-AE9C-B0CCBE0DF51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E0FC5C4-407B-493F-80BB-659FA56F3AB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EE2E03E-1D7B-46AE-8101-9B28BDF0562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D4262DF-8523-4FCA-AE04-26A5D091CD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8D40CFD-EBCC-4204-8847-5AE24834DA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92417DE-9C1F-4E27-9B68-E00DB61EC46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2B79859-E5CF-43A8-B582-27ED21B6868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B709AE8-6124-4D0D-8DD6-1FCF54B9B6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1CA011B-9D78-4DEA-99BD-58B09DD786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1BCBCD8-2D06-4720-A4B3-0C940EB3FF8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F4FE22E-8904-45F9-ACF9-28F49444D5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BDA78C1-1745-4D24-9D12-F32A00CEEB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63708ED-3633-44D9-8EEF-56509F9C50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6382AB5-FBAF-49C4-90D9-0ACB1B8D85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575809A-E4B0-49DA-BF1D-8D030E7517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FDF4C62-F30D-438F-B5F4-EEE341441B3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F7D96E3-BA9A-4F65-A813-625E666B028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234180F-010D-4130-9921-D9BD0EBFB1A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1F3434C-3CB6-4C88-92B9-2ACE4805D58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BFEC188-CFF2-4824-B75D-FF5509094B0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7BCC1E2-7AD2-4EAA-96BE-3B2CCEA93DD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98776F3-2D9C-4E1A-87FB-E4E97E72D3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05BF25B-6FB7-4214-B016-7D48C67566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EED797B-9DAA-48DA-B58E-E91924D7BAF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ED36E8B-D439-4352-91EB-CDB64CB38CC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86B8142-E476-42DE-87AB-46342AD5BC7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439F33A-8E63-47A4-9E60-5DA7225F57D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8EB6F21-DB87-41CB-A21C-9DA0B9F57AC3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ACF33CC-A0FD-4074-8853-600EF1B1590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FCE05E8-7CA0-43F6-AC93-CBAC619629C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2AF2884-6534-43B5-BBF6-48A905E122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715BCE5-6370-4E25-AB8B-8CFA6ED6447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9A1D99A-41A8-4A0F-92A8-232CE971246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12FFECF-935F-47E9-9D2E-74B1F27B8C4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9B2CB15-3AD9-4BAD-88DD-E211863BD1F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46AF60E-B92D-4258-B621-5BB21B2F1C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FC1C344-08E9-4578-8B7D-95518C216F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EC98AAC-4A88-4125-846D-7866730063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4DD7285-F9DC-4128-A102-724882DD9F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5326CF7-F508-4433-92BB-EE2B9A827C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77BB08-2EFF-437F-B452-B2B7245011E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4AB6C1F-079D-4116-B55F-596035E1AF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4A9EE5E-1BD3-4E71-B044-26B8FDDFA35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7861689-F7AC-40CD-8B56-BDB25FEA52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D1AB5FE-DC71-4E6D-9365-2D1A25A5A4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84C8BED-93C1-40EB-B911-C2BA5C9A3B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A1A38FA-5556-4DA1-9A25-253FF52153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D511CAF-373A-4A17-A985-7300878D02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65B0280-0459-43EE-B654-2EB22243012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AC23557-7234-4646-B281-1AD9F0A5AC1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876173F-91CD-44FA-BEB2-FB40844B8EC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0410BFF-4ECC-4984-8781-92AA09C60B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E31AA60-60FD-44B7-8531-0A603710EC3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251D279-C6FD-491F-B639-20D701ECB18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5AD05C3-7EF6-4071-AD65-11AB221A19D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02FEF4B-8DB3-4587-B743-BAD417D07A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1343F6E-D4EB-4C01-AA66-55F1DAC497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D66E9E6-2932-4879-9912-6F338E9ED74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A260B6D-EC49-475E-B140-B0A22397DC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45EAD95-DCFF-4190-A812-714AA939240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98BFAE8-5617-499E-960E-933F8719150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ADEE857-2DB9-4A5E-948C-8EE6D0CD1A5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6A0D2EA-6F0C-46E6-9D41-FEF89952E28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7CCB2AD-D253-4E73-BEE9-C2715C8FDB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7CED078-38A4-42DD-9E19-0255F0BAAAB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F4C9E4D-DB1A-478E-87A3-5C9B26F4242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866D733-4B5F-482C-8F0D-349562BC645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9D5529F-F269-4728-AE6A-287700575C1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0B7F92B-64D4-4B87-8527-D0A0FFD07B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454FC00-74E5-4353-A61B-C2E7711D855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1774074-EB5E-4402-AB45-A5DCE59DCCB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FC98DFA-AAB8-4263-A946-1D25D19BF9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DC148CA-48AA-40D4-A4CB-E6D2DB157B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DF42066-3E0D-44ED-A257-F21AEF79420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3D73ACC-434F-4127-AD3E-E92F29022F2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2898EF0-5DED-48A4-9531-90735BC94B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4B40DBE-737A-49BC-94EF-B5A73BE3F7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0CAACA3-82B6-4FBC-9CF6-772352EF0CE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FC2BA47-017B-4AEC-B101-B6AB0876E28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0071F87-024B-4EB8-9CEA-B9338380B6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D61DFD0-622D-47CA-88A2-7A59056D2E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037E61-862C-43F7-8A17-E752E46B69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405248D-FA24-4085-ABAB-A116AE494FD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7B49520-A7AC-4F76-9624-001D009F57C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05AD5C5-CE56-40BF-8424-ED172440186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6ED4B75-4C4C-4418-BFAE-65FE6DCEAFF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F6BCC36-3F1C-4666-8616-38C1E08EA12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813DA78-209D-4A3F-94CF-CACA1D640C9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7252896-2091-4E1C-ADDF-916871FE4D6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266BE0D-5086-40AF-B8E1-B15CDD76B6F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87FABB6-9335-4870-9751-BE0AA48E88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8165385-431B-4F04-B877-7ECDC2A9F3C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EFFA385-EDA4-454C-894A-C21E9659A3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758005E-6EDA-4AD3-A556-2E537BA03AB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BB8024B-CEBC-482E-B9C7-B4658C9C9BD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221EED9-34A2-49C0-8817-41EE1BB05A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F10E51A-29BE-4505-8D86-508911BCFEB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5B8C97E-F41D-4292-B519-5A30BC1752A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1F8A12D-3A60-4C64-BD97-DEEAEEC91B4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A6708FB-A37B-4A73-BD72-8783C837E62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CA8BCAA-FF26-49EA-8518-3C25D462671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AD1C15C-8FAE-4079-9132-49371FD5CD6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546F8C7-B3F6-4A70-A477-98E1D8A463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C43DF7B-2588-42E1-958D-29583915155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5D69B1E-8799-47A3-A53D-F1B583673A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8FE39FF-DA36-4868-84E0-7B1BD344F7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B3BAF44-07EC-4E09-9BC5-380E019159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915F9C4-385E-4474-A7D9-24B3138155D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F3ADBF8-A5A2-4B1C-A0D4-AC9596AC67A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B8CF9D5-2250-4E9E-A693-121B8D48A7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C155547-DB45-4480-94CF-1F0AC9B07B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7CEAD1D-BA19-4296-A7AF-FAC18C02C6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F5D9A16-C378-4E14-96BE-523BAF24B3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CDFE57A-7C04-47E6-A6A6-0340CD4F27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BCD376D-2AE8-4BAA-B894-E7C813B77D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19632CD-D777-46F9-88FA-D20256A06D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9E6B0A4-6090-44F2-8089-329E0515A8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3238DDC-EFA1-4759-AE0E-A4D0C7240F5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3ABA61C-F6B8-4D7C-9FD2-E4F10F75977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07187AF-12EB-49F9-B781-3D08172A1DF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A3DCD5A-1808-4139-AE08-83E171A4452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BEF8059-FC97-47DE-B472-E24903D5428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6237A77-C281-4D76-8590-10FBDC7DCE7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ACD1D98-B840-4C1D-8011-384AB7A80D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D141BEF1-5A00-4B80-A016-5E741824DD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317DC52-AB56-4770-BFCB-7C56979F4DB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5A4555A-7A80-42FE-A2BE-088CCD2B12B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0F73ED4-F9AD-4DD9-AD91-D761B80A01D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ECD97DF-18EE-44BF-998F-17FD66E76D1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0EF8365-F863-4F79-9A1A-3524F257FE0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291F985-DEFA-4851-88FA-C216A209C9E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C246630-E62B-4AAF-97B3-93AD483E25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18CF236-B294-4094-A661-C55DA1ECB9A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D8A6561-8AA8-4D65-802C-BE9AFE1AC97E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CAA3E4AE-B796-4943-A647-21502840B6A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1929419-9325-4F97-AD23-805F858B5B3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E1EA652-10FC-4E0A-8871-FE02561DB51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8767C27-77B8-4452-850C-A7E84A8A2DD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33379E0-16AA-40E3-9B36-D6C743C3D6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26B92FF-B858-42B1-AC65-76FDCFA269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BE73906B-2B43-456C-8DDE-2374BE7CFC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FADC3A7-10BA-49A3-B65B-4456CA05F1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B65C4C8-9314-472C-8C53-D8FF62D4E8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CB88ADD-92AF-478C-BAA6-AEB3ED1B48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27D463D-52C5-499D-ABF9-143FC8E549E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91F656E-A66B-4C03-8BE9-7359B64640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825F2F4-FBD2-4B8A-948D-033600655B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67657CE-5F84-481D-80B1-AD2A25FBB8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3D2325F-1A38-4B3C-86EB-771E948F69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0F95342-27FD-4A68-9E49-2DA933AC3D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DE876DF-2CB5-41C1-B73D-EFFA8CDE51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46536BF-02B8-41D2-88C1-131B8EE6364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FF52977-D81E-4787-87E1-831C25BC4A4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E853F7F-BAEB-46C1-94CC-804B56AE03A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2636480-FA98-4344-81AE-46D37C6A9BC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BE9E7BF-4996-43E1-B4CF-1A97A75977D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174AB83-A981-4417-AC30-C1181341EA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C8D85AD-2B59-4247-98EE-CF9E5FD723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4DCDE34-BC73-40E2-93D3-E7EFFA41CD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757321-D4DE-4E8B-B2C1-6CE6E361FBC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0E0538C-AF49-4DC8-A11D-5303D4D187A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8E7BF5E-5FAF-47A8-AA0D-F2D2C5F24B9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D33DBBA-6772-480A-B2AB-5B832F5FB27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0BD7FF4-56D9-4C1A-AC3E-961B053D8A7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C7522F8-AB9B-484C-847D-FC208DC5462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FE900F9-2D09-4334-A328-1B3CB8D0AF2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325762B-760C-4D75-9CD2-A54D65C6B1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A070848-0131-4B81-BB5F-5800F8DD024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F1CC14C-0645-46DF-A57F-884C2B6C7F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45E65D6-E47D-45DC-BF29-0CE1A1744A2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1DC001C-189A-459F-A471-C6748C4EB73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AB362E9-9FEC-4E92-BCEF-3C3B5B6C62E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B60584B-B76F-4BCE-A1ED-8FB406EA6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C4A55DA-556A-40B6-8353-8DECC179D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C784F69-043A-49E6-B0D7-220B01E691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6E340E3-B74D-4F47-BEAD-5A0633FBC4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DB999E8-43B8-442A-9B91-D70EA09AE5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B6E7BD5-A33E-486A-9841-97ACDC0A5A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110CEFC-BBE3-457C-918D-6F069DA93D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88D22D-7034-4886-B3BF-239DEE4C88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81EFB4A-9D69-4D1D-AA43-CCB83E02FC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2852F43-BF47-42FA-9179-66C502BFF6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1793593-5D1F-4330-90FD-7FB8A60E8A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702772F-68E2-46DA-96F5-33685F9C93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7EE2914-1A23-42CA-903B-0C45A0C31A7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9764EA6-3B8B-4271-A984-3C0EBDCA546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88C29B4-42D7-4A46-A2B5-0500B135EC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7B02909-16DB-43A8-A055-A420099AC06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BB9EB02-0DA2-4E9D-B69D-0E5A6023215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CFAC5DC-7AF7-44D1-874F-2C567D6C70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11F0D9B-D282-4A74-A0DE-479B97CECA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82E0D98-513C-42D6-9883-FFBEBAE5865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58A5D02-E535-4DFB-BB3D-5E2689E612C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AFB487E-7578-4E0F-B671-9E3FB54CD84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43C2EDB-8AB8-4068-BAF0-52F63526B4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4E02647-18F8-471B-A3ED-D60CE67A231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F39B1C0-24C0-4E37-A52C-ABBD3E27C55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3ADB4A7-1676-40EB-A9E8-C90285BDE03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A5353D7-0206-4DDF-AE70-24E3C0D6691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1425283-5AA4-4C60-B287-1A9E6FA47D3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56D4AE1-CB96-4EE8-85F6-881DD358691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BBCAAD1-E365-4582-B56B-63AC247F2F6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1B37B00-7D75-408A-BE93-8F7848AE3B4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9E6CBF1-7E2A-4D1C-B256-2B6266F3B08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478AB93-C5D7-44C0-A721-65FEEFC9BA4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9F589E1-44BC-41B8-83C4-435E222F484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06005BA-30B6-4701-8910-C9BF30F8A3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2CE4C84-E46D-41A9-8CBB-A3192A87B7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D58C791-01A0-4136-A739-28A59644B1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9A8700B-3A5D-4DAA-8297-0FD7BC82691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322287A-F08A-4B5E-8512-6321DCF18E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B446973-D6A3-49C4-8873-8568EFB6FB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5F2930D-64B1-45F0-94D4-6E4C222744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B063576-08CA-48FC-9FE8-7B68F35BB5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31C9426-F060-4B55-942E-4C51C56359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7F1AFA6-8B38-4C6E-B366-1DE10FCAE5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927FAEB-B109-46A5-B30A-B6B17ECDF6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44E9FF8-8234-406E-BFAC-8E99DE04B3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0638DF7-9E41-4D64-AEF0-45AA0B56C66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495C196-15EC-413B-ACC4-EFF7120D27C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1D66AC6-B280-40AA-BD8F-A5803CB3549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4D829A77-73C7-4C61-B697-10426E9717D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BA7B8A3-CE2D-4ECB-8346-53ED32C2F70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0648FDA-9CB8-4243-AC1D-7DDC1F1D6C2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6A42D5E-4417-4B01-BE0E-9760D803B8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6E9A7BE-2736-4777-959F-C177C3B88B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1FF1E7B-E9ED-4439-BD75-8A7EC4CA8E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6FD9D7F-EDF3-4905-8452-5FFEA0A7D7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A547F3A-1C31-4392-A080-D760DA84467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7089C35-255E-41C8-8888-2EF70917B43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E382905-A450-4FBF-88DE-51A51373DA5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661162F-0052-4088-8A86-639BB68D03B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A584719-D438-4DA6-A3DD-70844D01DE8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8CC23B8-D5B8-4CDF-91E2-AD0D7610355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07E997-9C10-47A4-A4B4-DC6A2920586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B422DE1-284C-4C06-B3CE-355E8F97ECD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DBBAA0F-8DF0-42B5-9036-924375BB739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40CB0E8-6681-403C-9906-A7B8444138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47289E9-723D-4B01-9960-544F57747A7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60437BE-7CE6-47DC-A516-DD326776F71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8FC14DC-1CE5-4CD5-A972-A3D6881D16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DB14D3A-F57A-4B55-91D6-4481E94D24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CC41B69-A97F-4B5D-A65F-7C14F0D763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30D8A31-D708-46DC-A910-420A2E756DD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CCF0F6E2-B636-4D58-BA30-3E4D9B7DEE4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BA14C46-908C-4F6C-BD77-EF1A81A18C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DD77FA5-A26A-415A-97A2-DB1D3ABFC1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DF18E05-273A-4FDD-81F1-8AFBB415D7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3C385A8-DDA0-437F-BF48-789F9B1D2A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F5F4037-6D69-4C57-91AF-2ED10CA062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7A59BA7-B255-49D5-9CFD-BAA389D5FF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5DE2583-5717-40D7-894F-22371016D8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37CEDA1-DDFB-420D-AE40-5365DDB4A7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6620A5F-FB64-4987-8AA5-07F84E69B8A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E91A504-8382-4B8D-B0BA-CC29F8C908D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5F35E94-8EC7-4A72-B472-7AAFB3E9504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11F16D6-467D-4BA4-A6D3-38BBFB417CE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5831191-B234-481E-A475-ED5CC13DFA4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96011E6-0B67-4510-9BE0-314793F0A1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95619BF-5F24-44C9-8A98-B58ECEF945C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F8AF653-1A82-4B1D-AE2F-F78179C6B9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80D3B58-87FB-4FAA-9D53-A8A8211D2AA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AE8841B-942C-4096-A51B-95D6A1DDE05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580495F-7583-4877-9398-E971F53DBD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B8DC037-3F93-4B87-AB96-4B536386DE6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C0C7BE4-C3DD-419F-B2D6-3919E2F682F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E60E845-052A-4F03-BF86-58005BF8A0A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D1E98AB-56B7-493A-8F7A-481522F80A5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06FAECE-0A52-4729-B7EC-09759722AD6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7984630-0BCD-4C29-AAF3-928B07E0D53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5FF68E1-878F-43AB-87B4-AF714C5841D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9FB1197-6144-4392-A2BE-1F67F64B317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33E9CE0-F727-40B8-8D69-6311FF2DC72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A6FBB08-AF65-4E68-A66B-D045B374B00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B67359C-11B3-449F-85E0-E34A6E7376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8B6A975-1F1A-49AA-A821-C89A345E49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B77163E-5FFA-4841-AA4A-C489F2A5EB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77AA7FA-EB9A-4EFD-99F8-3805441DBB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2EAFB8C-D2BE-4A90-BF93-78C0DF491D5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A49F7B7-0443-4225-A830-D745D2F58E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335C8B3-BD64-4194-BD6F-F540B76A5F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90852E2-56FE-48BE-BFE2-F980E58CBB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BCF011F-8909-480D-A333-55B44EDC60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F92C56C-6BD8-4AC1-BC69-E9BF1CAA66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864524E-CB01-4815-A67C-87C603D8C2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18BAED4-B59D-402F-9C7A-B1E953A645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7A66A5E-D050-4A62-B666-E54595107A7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8B889BF-477C-43B9-873F-E0009820A7F8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5362F73-80F6-48A0-8DCD-1CA9EE4EB0D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71EF002-BF28-4624-B67A-1D161F160C7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286B208-E3E9-4C13-B71D-7EC42282217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02A364D-DE4E-4F31-956D-E5A5B0BA2A8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B172FFC-6868-414E-8F6B-3614C4990E5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0FF72F1-EE96-4573-BA54-D4108E66C8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25C6894-96B7-4768-99A7-62229A8F57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036DC80-E9B7-4BFD-9C6C-A9E7270C5F1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E2AF01E-9E6D-4BC0-BE79-AD71C414CD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9C225C0-26BF-457F-9E9E-36DE3B53990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DA2B6EF-B524-497B-8C07-E2ECB3B89BA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BF900DD-1F8D-4B72-B35B-2989B9E10EF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FF891E4-E0E2-4E94-9792-8CCC79E4C26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A7B6EAA-34E4-44B6-B687-05D37972C6C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662B470-6C01-4C2F-A285-D9E1361AD61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4D98BD7-7999-4D73-90C8-B6429127BF5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93D19E7-9E8F-4865-AF26-CB8ED71C494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DD81321-DB6A-47D5-A445-9367A15F24C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F38BA33-F4A6-46F8-A371-1709062CC11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7DE2850-D8DB-4621-BCCD-C54C579693D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C7F9426-6F9A-468F-8CA4-560298FBFD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839A1D3-B3C6-49E4-B4A1-3F5A93D8E0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66620B7-E041-4A9B-B072-AD44AB4BEB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B07B999-E184-4A21-8380-6F093714A5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C9E2EAA-83AB-4119-9766-B1C34AE8C51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6CF3D1C-26D2-4BCF-8A64-EA53FA2F05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CC3D59F-F0A7-405F-A31C-E08FDAB2B1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CCC4CB6-B687-4EF8-B166-77FBAC9636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524A584-7A38-4756-BF32-1986C262E99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DF6CD64-3683-4694-9846-B1E51E3623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6BD136D-6B3D-43F8-B340-6790D6FF875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E9E27FB-ECBA-45D9-9AA0-00660B7614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FBD3583-B14B-4B1D-A034-9FD798AA7D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2153541-9FCB-46A5-AFF7-65793D5F1FB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8CA7389-F133-47DE-B2FA-FF2DE044DD3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70BB5BA-ABF1-4B50-98AA-94A45225C51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4E3CE0E-7D03-4863-8A0E-72A98EA814C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FBBAC84-0194-47EF-A368-C2B184C035A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8E5CCC8-CEB7-4515-B6B5-652BCA7F1F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1FC5855-BA61-4722-B69C-77620CF8E6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9361458-5CC3-4C10-90BF-3A3641FEAD6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B61B51D-A5C7-44E6-A9F8-127305DCA49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5051802-63EF-45F1-9766-D110DBC366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752BC01-E896-4D01-B049-D8B10F4D9CE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A8F6682-5A4A-4274-93E4-52B1E632A0E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6394B4D-8D0B-4FFD-B37F-15CA2266DA8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7282613-6FAF-4321-A361-95757CEC007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041E411-7667-4587-A221-9239B25EB2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53E1597-9C82-4496-9108-205FABD2B0D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65E61E3-3D2C-4C44-B166-F3A41564493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A0B9205-49F8-4065-AD11-E6AD057B657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3B1012A-F469-49C0-A0C5-FC03030FFC1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7235441-F17E-41E8-AAA8-D24DB61A5F5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9DAAC31-03B4-4E1F-AF9C-D68746F431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5098F18-88D9-4967-9F5D-985FB3A028E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61A4ED2-BFBD-4146-B59C-F35A175C2C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A041AD3-17C8-4BFE-96AE-B4AF2D2AD0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302F578-187A-491A-AEDD-81DD5C9F8A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FC32A24-2D6F-4238-A216-C359841B23D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CA2E65F-7478-4123-9CC8-17F0E7B446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83FBA47-8A67-4B7A-A027-A1BA5CE50C4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577E896-6F29-4742-9539-0733BBB0E0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77C4114-C50F-44FB-BBFB-F8E3F4E7166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8A48B23-F5D1-44BA-8173-53AA2B344C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DAEBB63-5623-4C4F-8A3F-306AB21554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C56663-8A63-4254-88F7-7ACF0ABD9C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54B1A7C-7CE6-4ECC-8B9D-937935A880B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28CD760-2354-4F58-ACF9-A085651C1DC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F3B644E-B4DC-4602-A4D1-575D1E67139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177023A-6DD8-46A4-8FB4-28FE12B6477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BBC1432-A3D8-493C-B127-123ECE660E5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032F2C2-F0D1-4C61-AEB6-CC08099E055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E58258C-2408-407A-BEF2-F66E3DFBBC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BA878F6-EFEC-46CF-901C-0B5D2AC3129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16F3584-7213-4FB3-ABAC-DE13727E56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3C9F2FE-44A6-49D5-ABCC-E624E690A2B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753F79D-E0F7-43F8-8956-4226FB5BFE7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A304CA2-4589-416A-BCFB-C6E85AD560D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40B64EE-7978-437D-B724-5F8627393B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AB32700-CBFB-40FD-A6B2-755483AFC9D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5F534CB-F879-46FB-9554-8AC814C3838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1CC0FAB-E45E-43C1-80A4-CDA97E42959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A603B26-AB44-4510-8F04-8C37DD814EB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3910B20-EE7B-46FB-94F5-75CEB8ADC4D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D1AA29A-9226-40B5-AF57-35F8D2E6B24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996BD4B-E897-4F42-9766-8A08886069D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C74C658E-71FF-4773-81B3-4CC41018A4E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4295ECE-7EF9-4A69-B312-597ABD0A01D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2E68850-AA50-4338-9A18-DEFEEA6629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92A6777-6EA9-4744-8735-7EA0C0041D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096AA4C-FFFB-4CF4-B7F7-7167E2B410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A602C17-0944-4B0F-BCC2-B95C1E6442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9741D07-2D57-4C2B-B2FC-9774FEB191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DECAAC0-6811-4E53-9547-7B85D28747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793F82E-9936-40B2-9C7B-1C458500DD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0A73918-81BA-45F2-B18E-8C270E4565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1D7D740-2479-426C-8C95-EEDA487566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9DC0375-F1A2-40E9-ABEA-273AB1F921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CA5A6EF-DAD3-41BB-8666-F2F935C297C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5CE5BFB-3FA2-4407-BF2F-6E17F6D886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896AD11-E094-4ED8-A6BB-83F7426F7F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D491278-05EF-4271-8380-B76DA8CF973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3DEE112-4BB3-4963-9F1B-E1531634850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29CC766-6E17-4A65-B0F1-F31B2B846FE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BD84665-605E-45F5-B8E0-5E2BAA47ACF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EE394EE-3120-4865-8DD1-F830D6F0902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46A9283-8C37-4C07-AFC9-10BF813336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EF52E47-7AF7-45BC-9A64-B79DE296D4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4B8613C-C42C-4AC9-967F-C7203DA6FF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EBC872E-DB5E-4FDF-BF9E-C5BFDE4350E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1FD9F62-0508-4E92-859A-6E78A3FFA36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B5638B2-A22A-4ED4-BC9B-B7EF146382EF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4520CDD-554D-49AA-8D6E-C298FA66E71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48FD58-B2B0-48F9-BD24-424BA766682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255F665-28D9-4EEA-B182-FFBE3A6046A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F144E23-636E-4AE2-99E9-F943DECDC0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3F03E7F-F611-4301-88F6-A4F59D0E7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2310C32-E5DB-421D-B4B3-9B938590AD3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7405BA2-F209-452E-BBB9-7362DCF640A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D6DE255-06A7-40B9-916C-9E5B3B4DF95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F133B28-E241-497C-8C1C-1FEA34C5253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BE59223-F951-4112-AA93-40F9EDB841B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23A872E-D660-49DD-AEF0-A7E07089A46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16BE954-68FE-4CF2-9E44-6AD4A4032F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8C1C9AD-A3EC-4CB4-BADA-24639C4642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00F5852-2E82-45D1-930C-49F18691B58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32FE637-F8A9-48C9-B158-DEB33CFEDAC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28FF2E3-5FFB-4480-8630-C5C9D5FDF4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D2EEEF3-CDFE-4702-8580-B2D2779445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C0894E6-D184-4054-9087-DAFFDD426D9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991F7F2-2B7C-4553-9B10-898177CDFD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A036F33-96F5-45DB-A1FB-EF83D6117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BA7CB21-6956-4E12-8E87-E75B94E9A9E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C462714-13B3-46A8-B87C-1171CE10A8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D394A0B-BF55-4CC4-8A1D-C4E32E8AE14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6418DCD-C2D7-469C-96B6-BB5F17C3306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161D871-3BA0-4D36-8247-005EFD12B84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C5C6415-13FC-43ED-A4AE-C696B6FD870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744CB08-7F48-47D8-88CF-C54A0390739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E04B82A-BC9D-4587-A162-7A91337B9EF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BDD2DF7-61E5-4CBC-95F0-44947DBB14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FEFF128-F9D2-46AC-ACDD-3B36710F753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7A7745-8B85-46D3-A049-70DABDA27D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87C7CD5-8962-4AF3-B333-6A041D3207F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6BE7698-3617-41D0-839D-7D612F5D732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C13C54C-6C12-4CBF-B8F0-3933CA0F18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2C19223-959B-4280-92BA-8ABD5E717FF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4F769B0-3BC3-49B8-B9EC-57EB47DAB53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1578CB8-4BCE-408F-B862-06E5C647C1F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38F2DB8-6A24-495B-A2CB-8A59CD31DD0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75619A4-3821-4A85-AA8C-F255352751B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C5810A3-80BA-4003-8834-F1A5756AB16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1A8979C-1E79-4EC0-9CD9-9FE5CFA87B7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5CE09F9-63E9-4B92-9CFF-C626098F3F8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EB5B612-4965-4D2A-9126-A80CA41A639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C95B39E-DBE6-4DA5-AD83-3A13B6C6B4A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E04DBF6-653D-4DB5-9CFC-D77FBDBAAD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7096663-22D9-4366-BA62-A35CCE326B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201B673-7B5A-4672-9BD0-E4D72CF7DC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471F202-1F2A-4C54-B817-A57EF0DC596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F6E1221-816A-4354-94C1-093E7C019C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14137FB-FC1B-423B-AF3D-58B193C00C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30B8258-FB2A-4ADE-AD25-D520EA3E55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EC7C4F1-8DE0-486A-A3DB-91C1101DBF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9AD580A-3204-4AE4-A7BE-A94D82AB1E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3D056F7-D9AD-466D-82DB-80BEABED18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1E6527C-5C72-4D1B-B25E-ACD54A3C1B4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8ED4DF8-AFA4-4AC2-AFB9-5B20DDCC2D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DE10D12-9ABD-44A5-8219-08EF8E746E8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E59D663-ADBC-45A5-A6BB-6A66BBC9C13E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B75DEEF-FB1A-4316-B1BE-FD50EE7CA91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31120D8-FF12-4F0E-B0B9-FAEE62F3083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D57447F-263C-4284-8E57-06DBA9EB3E1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DAC227D-AD3E-4E54-BD7B-48053643278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CDFAE8D-D02B-47DA-ACCC-46414B5C74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114300D-27B1-4E82-8EE1-1E7D15CCAF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269A2F5-A022-464B-ABFD-6781ADC9BAA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AA38E27-1929-4368-A978-29729F7AA89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F29AFEC-534A-4D98-A7C5-A855FFD1AD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69C0000-0A10-4F22-B251-6EED5E64F27E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76C4B79-7C0C-410E-ACB5-B4ACDE8CBB2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9CF9B05-BC0B-42C3-9ABE-2831F21015C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DD797A5-9321-4F0B-BDC0-86492C96A08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2E6767E-18C2-4AA9-A596-90BD3E89B4B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F43C0E6-9E8F-4C3F-9F3C-4A5EADB2E1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E59144A-CBAD-45F7-9630-886BFD509FE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81390DD-21F5-4503-A866-BD650F6CC54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309DAFE-B9E0-4233-A573-3F8D51EB4E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13BDB20-CC38-4491-9AE6-E3F7CD6748B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5CDFA80-625F-4AA2-B9D1-62DC52DAF6C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341CF30-CF41-41A8-B127-DA9916825DF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1AF4018-55EC-4430-B6F7-02A32613A3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82D0C94-5D9C-478A-8F6B-A544334453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7C3A330-6EDF-4FEA-8BED-865F3DA425F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22F4820-D892-4205-A948-FCB9DC8F379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F946AE6-F19E-4AA9-98D1-D960E78B9E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C973F58-AB22-4037-8016-9D2B03BD14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5D52246-0761-40CF-8617-07D66B8CB0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E33EBC1-31E3-408B-AF03-3C38BF55B19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7A2326B-EF7E-4A2C-8251-9D313787B5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D6EFE0C-0FE5-4F0E-B023-070F0EA5E7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2151622-34FF-4F53-BA9C-6126822582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75E029F-E100-4E12-998D-B87BA6E128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DAD4A6A-B695-4A36-9176-922061F6165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0D9DE12-8933-47D5-B779-2FCAA5BF56C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3928E44-4A45-41F9-9FF2-B025AD69178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4E47891-3143-46E0-BFA8-FBA98856C55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6EF89C2-0AF1-4A4E-BA15-7BDD979BCA5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07DE761-7B0F-477E-8E1C-9938817879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F528DCC-4B72-4C8F-82FD-85C2BD6E11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3368A68-7658-4D9F-9CC9-8AF8625585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B4B5229-7440-41BF-88C9-A5D70DA0D6C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64C26BE-A71C-4C6E-93FC-3CBE5D8D291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4EF1789-1AAA-47F0-99F5-A6A25EBA8D9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AB8B847-2912-4206-8AB9-902BB4B8005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264FCBD-F69A-451B-8BAA-2890783988C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E09E7F8-B299-4C11-B72B-02E2B48EE32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86C1407-1D6F-4C31-99FE-B5977F0DBB1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D572779-E12E-423A-A953-743EC78D1C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17D895D-E500-44D4-A867-D93B2F1AF11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E55E289-8844-40AF-B983-6CBDF8ECEBF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D855521-4774-440E-ABFF-1AF0389F25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8BA775D-2378-42DF-9C4E-29DACE28C78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F98BF58-FCD4-4F02-8EDB-411B0C8420D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5F764DD-EFC8-45A7-94E0-2A7E711E76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9A20244-AF17-4521-BDC0-4B54B490E1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19EF6CC-765C-4C52-8437-3EF0CA6F25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4981F41-0405-42A8-A408-BE46561C5B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90629E5-B5D2-4F5D-978E-D21D9B287E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58BD09A-38C9-4F70-B466-E265555DAB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0736270-5616-4567-BCBD-41909A243D4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688C94D-DB44-40E0-8023-66F3164424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C2FE91B-2528-41CF-8E36-B3AF557FA4E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C1AA27E-1002-415A-B8D7-70EF2FD91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AE82E4B-BC6A-482F-AF89-AA85E81CFE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5E61A9B-CB50-42F7-99F1-406A8BD014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31C4BA8-8057-4F3B-B241-3DBAA6F137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D9E13DE-3320-4B2D-A71F-F4CEADC24D5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6A20BD2-827B-43C1-B97A-F4926794A13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BB18A07-D483-4165-B2E2-F5307161340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D88B829-B90A-408F-AA92-053D716AF01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5FA8CA2-55C6-4973-9FD0-EFCF3880E30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A63368F-98FD-46ED-B279-A8BE871887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BE4E2CA-BDB3-419F-BB3D-C98FB633D4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FE70D6F-C647-4D1E-B39A-8B7BD684A3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D99F660-FD14-4821-B943-1ACE7D7ABBB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CBB5EB3-0E17-4A9C-8F45-4B7015F0C11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2275271-340B-4CB1-B1C5-3FD2A5ED451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7E7AD26-EEBA-4AD7-BC9B-560C241B773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E01509A-7DDE-4887-A896-60551FAFBA8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68A0BE7-FF64-489A-881B-70942899B74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8959E7B-BB3E-42D7-8FED-6158A31D160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F563093-E3A3-488A-B207-F636578DD2F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F54D7D07-AA06-4597-9186-1A67A442E01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B2CD792-3227-421F-A324-0664311183A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A3BFA2B-FDE0-4D5D-8697-50CACC41F48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DE30185-9C41-4479-98DA-CF8946355B9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5018C76-4F23-4B4B-ADF4-400D065BD37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4EE18BA-9259-4B7D-935A-86480796869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D57E220-EE92-42CE-992C-4BDC4DE0B8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A356771-C31C-40A5-A78A-BF25AF3A78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5A571B8-0DB9-4112-B356-F7C49E33D6F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D810ECA-A7D4-4A49-946C-D6E6A1DA81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171509C-7D59-48C5-B571-092FE6897F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9F7A6EC-5B67-4E38-AFE6-FEDA524D82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E76B18D-F44D-470B-A54C-426B73DF2D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DDF21D3-AC4A-48FB-93F1-2B038E4006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DF4DC12-2CA6-4F99-A017-1AA754BB9B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D19E965-26E8-44CF-B995-BDF5E12E03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0C3CB38-E262-4E54-BA97-095826B3D7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B7082E3-FA11-4691-9602-66FE32D18A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F5BF5EA-2105-4A3E-B556-C0A2F303EE9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AD0A9C1-D21C-454A-9F99-0B9B16A4529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6DC9E53-B0B0-448D-8BFF-9FA8A559CA8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5BFE9CE-1356-4EBF-9C11-BF04D902CFC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2D05031-3D85-4755-94A5-F1BF40048C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2642510-73A8-4261-8C6C-0304D2E14B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A57A5D84-327D-4EB9-A18D-C64AA127B7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370BB36-EAB2-4193-ADE6-25BD022B071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5925730-4E99-4A6A-8768-C66AA62AB96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8C86598-4B9A-4E2F-854E-1E2D4530683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2CAAD04-5CE0-4113-8D1B-00BAB2C0E9C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E3879E9-6D22-4A78-9A2F-D44B7322DA2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8BC0595-A5EC-4480-8BEB-1315DC936D7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727633A-5438-4869-A9D0-734C9912967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C78F208-F59C-435C-B306-1350EA99C9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D97A224-96B2-4023-BD3C-12DE49107E4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A886FA9-6F6C-4F65-B56B-5F261250844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F7D0C79-DDAD-4EE5-99B4-2B60C826D9E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8757B31-7614-4120-8A9E-46DFCEE1339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83EF383-C2B2-4F24-89BB-E094C13BF90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DC4AD5-C152-4169-9D19-9C3F82400C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59EDD26-4BE4-4B79-AE12-9DCCFDB106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FAFB45A-CCCD-4AC1-A919-624C2F11CE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25BA53B-8767-4EAE-A819-151ED265D1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48481F0-7D2C-4014-999A-F0846F61D1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D48DF4C-C321-4F8C-887C-007F102D73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95AA033-AA40-40B3-9FDE-9218C746E1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B20ADC9-EFE3-4875-8340-BFE584388E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52930A9-1FEE-41E5-8E50-CECA4161F3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2F0CFF0-274E-440F-8F35-40462F6BCB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EA387B6-704E-4CF7-B80D-1162E939D7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D5B35E9-CBBC-4DFA-9D7B-55FA436CCA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47510BA-56C5-4DC0-AF41-FAF033B4BE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D13E03C-4E98-4649-84D0-8DB324B04D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A6DA5D25-996D-4761-92CC-0BDDDA849AF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00E6C99-BCE2-4CF4-83DD-D506A6D1ADB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5B1E567-0CE2-4F2A-AA35-5CFDDDCB9DC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6D046BD-B01D-4814-A2BA-FB30CEED214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0677C57-24B1-43BF-98A7-56EDC2C3C3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FF7BAA8-F938-4F75-9F51-3F53752A8E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9A48E58-E92D-44F4-A928-C5A47DD1A0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79D7A91-486E-44DB-8D4E-9B0D4DD7BA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4A59EE2-00B4-49DC-ACCF-86265FA3EB6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9BA4277-9C4D-447A-9870-DE4FCD5EEC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88F68C8-A3F0-4019-8F23-1BCCDC03FB7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681B259-ED8A-4E57-B576-8C8DC72B3D7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EBCEB21-41D1-49BB-B999-56BC4012F56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A4FADB7-2A6A-4C55-B0EB-DCDACFC5CB7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CBD1A7D-F011-4598-867B-C388FC6F3A5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F97A5BA-7719-4F83-B464-652FDD8547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E0CB26BD-FAD1-44E3-AEF6-3DB5D49F4D1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4BE85B9-9EA9-4F2F-93E5-53C38B2EF0E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1A327C2-D90B-4BEB-AA57-D3F214550B4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4238AA3-8BDE-4729-AF6F-7578465416F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CFA4F9F-774F-4CC6-BEAA-AC4686BDC9F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A79D6F0-3452-460C-9F1D-2DFB2152AA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4278F59-4C6D-4557-B248-309D68851C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82EF1FB-4270-496A-A9CA-582B175E4C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5CEE2B1-B0B9-4E21-821E-C45C4CBC310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7E3AE8F-9207-4BE6-839C-BD8F72BDB0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D8E6DBD-68EA-4C70-BC5C-F335E6A19A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33C0D03-F897-498E-9BE8-5BAC0471A3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3976A9C-4371-4257-864E-48A30B661BF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5D478FF-ADFC-46B6-99B0-F16411C65E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6188625-FB76-4656-8A3F-5BD09FB9E9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533D618-F5CA-4946-821F-23828A41BF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1A6500D-9FA6-4772-BAB9-D69C8098D5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09C374C-F56B-4A65-BE41-DE484B8BD2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2F272F-4C72-4190-8034-0A0537B3AF3C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49407D5-AFE7-4116-A28B-0DBEE38AABB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D6ABB5F-0A23-4165-98A1-CC555CF33CA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A664AC0-9942-4071-813D-261F1AA3C97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1697C6A-00EB-4539-A6F0-90FDE8487CD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63171020-78CC-4BF4-A736-0C353C376B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43F9793-0F9C-49C5-9AC3-B07774BBD5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A2273E1-81F9-445B-A39C-049E1CEE67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0EC9967-BADD-417B-B6CD-88EF3441D14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B3DFFC3-DC18-4E42-BC40-F7219343D2F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D1AFD02-8A77-4CD1-8A8C-377D318B9B4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8F27394-C82B-48B7-8B13-B4B895275BB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B579E57-F5A7-4CC8-983C-25A0EC63932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6A3C3EA-8207-429E-89AF-301E67E9900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14210C7-4615-4E79-A604-E9ACF8F90C7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CF685F6-2736-4632-8C02-8E7D5AB5EA7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8D8B554-EC8C-4B3D-BEA2-269BACF00F9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607FE0B-91C2-4A0C-B3AD-F21C6FB2BC0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D128E6C-F9FF-46D8-BCEF-1D8FFBAA06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A764EC8-5513-4833-A996-D66875992D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9DFFBCC-65E2-4D7B-924F-57B45E6E049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4222428-7F1A-4FDA-A545-32D68241A0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79554DA-E48F-4264-9F2F-128DEC8EB4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7357450-5609-4804-961F-0C699A4D84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5A34F68-DFE0-41EE-AD98-7E38F04A844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0F00C137-E216-404B-9A2C-582CC2B4FE8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00C94AA-F72D-4283-B780-F0C6EBE21D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F293886-2CA6-469D-B50F-1D1A24B0D7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DA74A19-DFA9-4BD6-855D-AAF1D002814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7972B82-C76A-4671-8EF8-AE739ED9E8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3814AD0-FAB9-4A12-909C-A5268EF54B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1EDBF84-4092-47CE-BB0E-D319597E11A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FC1D6E9-3D37-472F-A040-CC95277C1D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053D889-A996-4886-AE74-8B0A2148E33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181DC6A-2624-4D08-9520-C80E9C48AF2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739F2DD-C080-4E34-9AC6-7CE8A9CB9BC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C918503-92C8-4643-9B93-8FE9167D97D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6FFD0F5-C86E-49D2-9969-C08F5584055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CFA2C80-E38D-4FA8-95FF-E3614593D21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9CD847A-A955-45CD-B72F-43AD356C26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DA60C3A-0FFE-4AF8-9C92-237858C3A5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601F453-8CCA-4BAA-A8D3-F973EACA6D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E1B0613-267C-482B-A0A0-74ED9AFBF04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30C4C51-7D2A-4942-A2AF-9290FA4A22F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941E69F-E4F4-4392-B3AA-E21384F4C8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D13E77F-EB81-4D56-8B47-425904E0189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9FED457-E06F-4404-BF91-12E8D2B96B6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BD3E1FF-B08A-4A12-B9A7-743829F658C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FE3352A-6DB9-4B76-8415-9BC87D06BA7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9C2F1A0-2FAF-454C-A9EE-5C39F0E61E8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8D00467-5910-40F0-A287-5D61BAE4C79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756E24C-2884-4800-B770-AC08C0BE601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357D683-985E-4369-B3B5-CB9EECAF565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D65ECD9-1428-41BB-80A7-1F1283E8D7A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DDB9753-5D84-47DC-B61C-00CA425AE6D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E502979-A47E-44FE-9275-3497955EAE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91EC87A-0054-44FB-9C7F-88872ABF1C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0D4A93D-6491-4F95-953B-BD619ADDAB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5553BE1-8AFD-4DE7-BEC5-9A43CBDB202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A3BCEB1-0EC1-4807-826B-DB96BE53F57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A830C3F-6683-4453-949D-EDBE8CD186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407076B-BDDD-4393-867A-F272DCF224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854D506-EC54-470E-A2B1-E3FD4EDDC1B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BEC2F65-BCA0-4450-A1D4-C4707E5601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D02B9EC-B073-424D-BA75-ED66ACB66D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4F85E49-9A05-40ED-B647-17C7B54274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B9DECD7-EBEF-4A36-B86E-E712C66795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9BFAB68-1B32-4E90-BB23-486DEFA3C20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E9A08C1-640C-4F3B-8CC5-DE42F3D3C17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8F59241-2166-48C5-86F9-3688B7E74FD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BE85AEA-A8FE-4127-ACF3-42F0013674B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64E9C14-F3F3-44C9-A4F2-2151F2D2A6F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972C2D8-406A-4FB9-8219-396D26DA6BE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CE94482-849F-413C-8ED3-D25CD75A9D0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1F78F55-6899-47DE-9FD4-6904B7937B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493FE7B-87D5-4675-B105-33BF70C5E3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3609732-CAA4-422B-B25C-738438163F4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2EAC95A-5C60-460C-8EE0-9652F127F6B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72F986F-70DB-4CA6-BEE0-9B69B61C9A5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A8F24B2-C423-4150-B7BE-599E5B15893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1F83257-566F-467E-BE27-92187AF298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CB59293-0DB9-4AD6-93CD-6550D680DD1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78CFB23-AB18-4900-AC87-3AF4597DE3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9AA8EC4-43CA-41D9-AA09-C7BBD6A4DD2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7B6C16BD-C513-4E57-AE88-6615440FED0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4B97A18-C9AD-40D9-BADC-6F7926E50A8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657FC7E-C661-46F4-9BE4-3828BE16088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8BBCF62-239D-4725-8072-8862E8ED503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C259C72-DE78-40D2-9980-58B7AF5EC24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85C8856-17AD-4BB1-96BF-E441363737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74CAAC0-617D-4AA7-A963-7F0707CE1B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B6D40D2-61D8-4A76-B7F9-D198327E65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F7DC75-426A-435F-9A1B-E4E95893949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C095DE8-63AC-4701-886A-3E18A6C046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F116743-5816-4CAA-8A85-BE706D60CA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8BFF0CF-B721-43B3-B7EF-6479E5EBFB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AD652D1-E24D-48ED-AD8A-84433F6F65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FB5938D-F1C7-4A11-80EE-2B28B9A903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C9E9789-C8CD-4C2E-914F-8A13B25911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7B79C95-99F7-45A9-86C4-540CC654CD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8B42418-1581-4F2A-B349-B8A3E5B941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0805404-928F-41CB-9774-A92879DE052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B8099AB-8AB4-4B0E-8B88-F6528BF1DFF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7D96589-E971-4DBA-B566-624C91FB473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0882FA7-45DC-4DAA-A1DC-B890328E20C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6D2F57F-9182-4B44-9D89-4F22327B3BA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033214B-B049-4373-AD52-5355F12171F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80BBA24-0B94-442C-A76F-24448B1B51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E48E20B-3A36-4A99-B696-3BEB60DE14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B2F10F2-CB1D-4087-B38D-4DA2CA3FF7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5B183BC-61D4-4425-9E64-56398E42AB1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8F0737B-3097-4E5D-8E2C-A7A3349D65F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56A2384-0C22-4F05-818E-2FE840A8EC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7E654FD-ADE3-442D-832F-346E74A73E8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C404417-42DD-4833-A964-27FD0E801EB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3EC81E1-63B3-40EA-8FBF-F1096D1A33F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BD5F58A-8D43-40B5-BA38-68011D73498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1851691-6683-4621-A49D-FBA4337D79F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CEA500-08F7-4123-A696-23851482945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726E176-7B95-4D20-9267-4ADC90D73BA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4986235-D105-4094-8B06-6B1A5E77E6F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861B74D3-2658-4F2C-887A-1106BE11133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3CB5290-C743-41FD-AC45-F77CBCA7900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AAFA6BD-617E-4227-9C23-AE305A632A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761A745-1E8C-45DC-9997-2094515A16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E43E33A-B9E0-46CD-B409-D9B3F77390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D7AC370-36FF-4BF9-98C5-6BBBB12229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38AF048-227A-484A-A16C-C4724B1C47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5961ED6-2F33-44C6-873A-072798DB1C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3299C49-7343-43DC-AFE4-3F06B9B4C4A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BACB107-41A6-4CD9-A87E-9ED132441A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5F88D36-0720-443B-B74B-07AA012FDF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0442B6F-EA11-40DC-8E9E-3DE922481B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070873C-0839-4B54-98B1-1209DCCFDF0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BD7DA69-6E29-4852-887F-E1F07B0E5A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AA94857-D378-4B5B-86F3-C5968F907D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21AC1C1-C25B-423D-A10A-92FBE570C81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6EC19CD-FDAC-4FE3-A08A-F08F72FEDB0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6F00038-2784-4FE3-B99C-B5ADEB4A3DF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89B5BBD-29C9-48D6-8E86-2F1D2DA673F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81111CF-FA7D-4E63-9CAB-C3DEF80C78F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A0FDF2D-D805-4809-B6D8-0A85D32F33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B4F474A-8172-44E6-A6FB-D3D92E16897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3BA4D53-FB3E-4E0D-BE67-BDD3F27E97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44C28A4-DD89-4188-BEDD-F7852DFE93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B41BB23-9E9E-4DFF-8835-AEFCE276376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9342C01-8BDD-45BB-AFF0-CD8F83FCA80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FA97149-5E42-4AAE-8B3C-B82C7D295F6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4D377DD-1B67-413E-BF9C-1A4E48C6F91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11F17FA-B039-4E2C-AB7C-97E0778D9FF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B9D0EEE-4B20-46C3-A3A5-AF4795F3FDC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A55BD17-AEAF-4492-A893-72FCDE937FC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236DF51-A9BC-4931-8DC2-7ADBA6F6A23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23A7E10-8CEF-4C87-9F48-1483B782848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8554EA1-5C6B-42FF-9954-068749C61F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EF9455C-194B-4743-9FF3-FFE2C334A07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BD9C566-C0F7-4849-BCDE-C75E0298359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1621518-4619-4D39-9BEC-5AFEA18722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5272EEF-8FE0-4357-919E-741B302E5D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61E3982-DD43-4CF3-9649-11D571A089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107F12D-B957-4CEE-B47F-B3E84506F1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DFBC244-6BA6-4E4B-80AE-152F80ACC4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7B1A6A0-CC86-4235-86C8-672291C150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F1447CA-BD37-45F2-A6EB-3D77114526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00577FB-D2D2-4C36-ACAB-152406B9C9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5384CCC-6772-466B-AE82-43D0465ADBB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C535201-450D-4E76-9F87-6ED6E77F4F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AD62FDB-3948-48E1-BB2E-1BBA63BB2B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882D35E-29BA-4D95-9AF2-50EF0A1404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112F494-3F6B-490D-A371-FA8BEB99F98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A51BAF2-143B-4EC8-B52B-5A4AFCF53AF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6584F60-57DD-4B42-A8A3-DBC2DA614D6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D2371E0-A892-44AF-8AF0-22CB2B91F24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C1A2648-A5C1-4BC9-BFB5-BFEF9C4FB10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67A01F1-6795-421C-9F37-10DC34FD196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E813E99-26A9-4D88-A5E1-F06BAC57A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CE3A82A-9F3B-4A98-A4AA-893C04BCBF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3F1BAF1-D387-4F22-B2A8-80FAAC2A09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12AF5A77-4B73-49F8-985B-EBAAF81EAF7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61A0D63-3C7C-45A4-8C51-C449CB69F72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7357041-F623-4C03-A24A-B5AC8E8EAE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00AA4B2-4197-4133-8F49-EEE0CBC3620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1D4D890-35A9-493C-ADA4-36A28D0770F5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CAA0970-8671-4951-9F87-C810192E9C2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753E339-6D75-4166-A469-BD441FF869D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2C95D61-E71B-4553-BE0F-3FD98637813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4FB50E2-236E-4495-9798-468C2288AB2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CDD5A54-AD7E-49F6-B8BE-5D5FF135AE1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E237253-F990-4362-A3F0-EB7D58C671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E214F8F-BD49-452B-B0B5-1DC066967D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4E9B0BE-E190-4912-A05B-1C516EA89A7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00E141E-639E-4AA9-AA87-A78CE92D62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60084FD-1A70-4BAD-B0A8-4CF6DAFFC2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987C7FC-6486-43D2-A0F5-B2D98E8D8F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B1ABB7E-B241-48E7-A38A-3D17E5E2AA2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5AA1FF7-C565-443C-94EA-74180962AA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CF547D9-5FBE-4145-830D-011C463600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3FB1740-61FD-407B-9441-1257EB52B7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18B44CE-8F82-412C-AF35-6CF20D1A09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7288889-DA0E-4F3E-9EEA-21C77ED875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EEBD2A3-F7B9-462C-ABAE-B20AF4C82E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D304975-4177-45D3-A796-998A111E289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EDFFAC2-4F02-4253-9147-DCFA00B1E9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AEB5480-4099-45DA-97D7-2B292EC981C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5E5C037-9D12-4295-B7F8-9FE2368AA41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CB753D2-3326-4BB9-B9BF-90DE4FA8B74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9A74B16-DBA3-42C6-A8E3-03C9D321273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7BCF385-EE92-40BE-AE60-095BB6CDCBC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D02F26B-F5E9-4DF6-9FD1-EF03036857F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A98E515-75C9-4BAA-B1D2-63214E6BCF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F81E5B4-D8FA-4BE9-BF77-A1BEA3C00FF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08C1726-F9F6-4E3A-A8D1-28F01E5C76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A3A4BBD-83B0-44ED-9EAC-304DB96F85A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3F4070B-BCED-45BD-99AF-790D19087DF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6E87931-8BE3-49B6-9D39-DCCE2E1B6D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2543114-8669-4FDC-9F47-D9B63E423A8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BEDEF76-1FE0-4AB0-B120-DE15AA7611A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B09867B-790C-46B4-92D7-15873583CE2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602872F-2E23-449C-B59B-BA8347E594B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D3FE117-AC2E-4AB1-AEE5-D7253C8AA32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A8CCF98E-83BB-49D6-A931-2E0110B0B84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F831778-73FA-4CD3-A6BD-7C69FDEFF7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9ADC565-4088-49D1-B767-117BC1B561C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D6C6E3F-7FE4-4808-B22B-13BE9C126A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77E84E4-A9A4-41B9-818B-F7CA0CE8D37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285CB82-4EEA-4DCA-869D-BEC40693678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16C3034-318E-4EE1-8529-18C787EAF9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7FF81AF-580B-43E1-86C3-2965303A7D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1B3FCE9-62FB-41F4-98E6-CED6A4AE8F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B6281AC-8E35-46B0-B2C9-782C4B1954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1076A19-836D-4D64-A764-E3E7FE7A5E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6D30945-2A3F-4229-A2B6-FEFD0953EE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A4C640E-02D8-4035-A7C3-5C21FFA654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13A3197-210B-4C7E-BCB8-3C4347012D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13F99B6-3C25-4495-A9D0-E9973C7786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3134E17-8E58-47B0-B3AD-AD1532C1F0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0D731D7-8A2A-42B6-BA91-3D58D4E831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3051F95-EFA2-43E0-95B9-DE667FCA53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3998F71-93E2-4F54-A5D7-4D48CB71A29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7D40586-7141-4AA9-B6DC-BD86E7394E9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311F4F4-8461-46E5-AFD0-9D50CF53BC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4CF42FE-526A-4C4B-83A6-48A87041167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EF76ACA-3369-424C-8DF5-1EBDBF7F72B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EA184F1-2818-4118-8EFB-3F9E1F02E4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00AB6A9-32FE-47CD-AC14-C6066F46D4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22D3B26-AB22-4A7B-AFB8-4E35A538CF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64FBCC1-3AEB-4036-A806-9F48600429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E537A9F-502C-4A99-AC52-FA2C3B53DD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6D05923-1A0F-4CFD-85BF-0E2976E1EA5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A821463-F3BE-4362-9E30-6500E2D49AD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1D57E0C-3168-49C7-B7D4-5DBD48BDE7E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956664A-AA48-456D-B561-762D6041898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B9C89EA-4185-4FDA-A277-28E0230CB8D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67C3DC9-DF0B-465B-B2DF-B53081B82F8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85CAAAD-0CD5-4F76-8426-982D0240F72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784F385-82A3-4BA3-B14A-3E25B69166A2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5EF8EEA-4798-4E71-BBBA-3DD0467A38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C8BFF7F-FCC0-4F5C-94D0-79C7FAE05BD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DF775DB-F2F5-44FE-9B75-624F5207A53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B01D32D-7E03-4428-9E0D-459B3CA7CDE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29C497A-27C9-4521-8FC9-9B9ED02BD4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8643C50-ECDC-4E22-9462-A34DB0A47F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BE24511-092C-477C-BBCA-766B4DDD2D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1303733-598A-40B0-BF90-982994D4378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7748153-774F-42E8-8B20-28183B681F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D3EE27D-9CA9-4F87-B888-21BC9147A4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5D1F218-3A56-4016-A32F-88125B421B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548C256-E07B-4093-8483-A5FD00A33B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E16B165-B642-4710-BC36-2A5B252619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F53CB7F-22F8-4A25-8632-B2C11B1705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E03AC67-9CE4-4F1F-BF26-F1043D81BC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2BE62C9-F8DB-4451-AFAB-2B209F520C6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4D07C32-A207-499D-A66D-CC7743B3E8C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778EF26-CAF9-41F4-8D4F-ECD5A369F28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EF17637-FCCB-4C46-966D-5DB3D6D6455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778B11B-233D-4D56-953B-ECD5B4376E1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85FC1F6-07CF-4174-B9B2-9D177BCEDEF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7C91680-B44E-499B-8D19-5A8C853620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F5B0A45-4F94-49FD-BEA6-CCFC5FBD23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357631E-7131-473B-A754-CFBD2622ADD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7BA24D8-A259-4169-B641-8A518F8A6B6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15EBFCF-A980-4D0C-8AE8-BC528BD01C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F08D9F7-5D36-4883-9A57-8239D640CDF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AEDFE04-D4B0-4DA3-9E78-20EFA04793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4B07AE4-2AE1-4D27-9AE9-B2FA640F521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C9239B4-7DB3-4916-B200-E2E84D339AC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2E48E44-6F42-445E-AC45-12B809FAED7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3316D14-D656-4E54-8064-DB6F254D12A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BEB4929-A143-4C1B-B2B1-1E223D06889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B31E3DC-636C-4AA5-9B48-0412905D013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772047A-DD78-4A55-A2E7-3ADE0E462AC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7F01834-8DAF-49E2-BA46-DF949A7754A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1C1D3C6-9B2D-49D3-8112-2656854B8F3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020B980-ACDB-4840-B52F-11587E5FB0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55ED1DD-5A90-4BD3-9D40-4D8EEFB691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DA6A5D8-8335-431B-A973-1C2FC23ABE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C4068CC-DD0B-45D5-AD1B-807DCECCD8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E84891B-F5F0-4FC6-9A68-F6823E5BBDB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6C24A85-C90E-4D29-9C28-3391CEBDC5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16AB0A3-0163-47CE-937D-0ADCE7C2B3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F692AAA-CFE1-4252-9532-FFCAAFEFEF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4971F01-7A8C-4A92-B894-447D35C4B17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664E910-1B56-47ED-BB03-E4A5A18CD6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69FAB97-FAF4-4172-A460-7E01C655344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7DE5334-B210-4736-925D-09F07BA44E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E556522-3BBC-4C98-B2E2-19CF5C1DBA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6078CFA-4ECA-43FD-A911-7A5439D1AE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C821F09-F6FA-485C-83C6-7F116913DC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0CD5E55-A235-4576-8153-5284F9A83C7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631132A-6B42-49AA-8DA6-63F0683B72A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D0DC527-4856-40EF-8CB4-C607BFBD98A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256080F-73A2-4D70-AFED-45BBB1FE5A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D78F4A6-0350-4A7D-8104-4F25BC5057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FF73EF3-D356-48D1-AE39-BB187D5ED83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A981F75-5FCE-4993-95C4-764965025F2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C43B638-7062-4E7F-9C99-F827276024D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5CC711D-EC63-4123-8A9B-87940288E7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D5D734D-2D20-45AF-A1BB-529FDA76855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15CD7E3-0A70-4CEA-BA52-F7560AE5067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FBD224E-01CC-4D9F-85DA-A88C7FBB135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A8D17688-A9AB-42B7-B2D1-AE7CB6EB4EB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5B0E824-B21D-424C-A492-C9E9E893E62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5106D9F-0F7D-4064-B1DC-B759717AEF2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08D8AB0-ECAD-45E3-AFCB-44138D0032E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9B6167E-D571-4CF2-9C69-3981A62EB52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283706A0-E382-4FC1-AA65-E77EF78B113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565C0E0-E16C-4071-8574-712451C58C7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4B62927-54F6-4B4D-9F0D-E8C14551E7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AD00912-B2AB-48A8-861C-5D19733039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273A141-62D0-43E8-BAA4-D5898A9555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E1290F5-D8C5-4F09-958A-527BD4D60EE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7324CF8-2D7F-4085-8F3F-333CD7A7A72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ED99A26-1215-4ADA-8B9C-FDFB58B92B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76C6697-6896-4068-A8C0-25D76C81FE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CFDF9DC-E82C-4CA1-A865-03F1E949629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ACED718-EB17-43C5-96A1-39EA3946CA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D566F2D-2A76-493B-92F4-E82590BBED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957AAC7-102C-4F0C-B0C2-9F1D0322A0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8C33114-CD57-484F-A5E3-57F6AA5139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E9C0907-8077-4AFB-BE37-0F90E3723D8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E93E793-A50D-423A-A799-7E9151980BD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A13B413-D79B-48EA-9DCF-0BD396D0789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7DC5899-D38B-41EE-80A9-420B9EE8ACC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E65524D-E788-4C78-836D-7B9857D7F12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FC4CCE0-3B80-4117-A8EC-9FEC07647EA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95537F5-6B97-409E-9836-E601D38D6F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19096B5-C46E-404F-B71C-29AB11BB20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B0824B8-4689-4898-8CFE-C113F8DFE8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4CF0681-2ADC-461F-A8B0-EFCAA5E4EBC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B603964-ACC3-4D5D-A771-CF4DEDB4A47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2B06DB2-EA06-43A4-A572-7B1275623F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A3758AD-6DE7-4C61-A981-5E43E4E21E9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EBEAC28-7D9C-4755-B7F6-BE6D65536E0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DF41A16-F30F-4A23-8904-42C672E55B7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8E09DE8-5B69-4595-A9B2-75F5946C04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90466DF-05C1-438A-BAB8-652268E9743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66A2C6E-DDEA-407F-8125-8F51EA9CF42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5793801-5A35-4C5D-BDCF-C34020B23B3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5AE80BA-AEF4-4E9D-BAA3-D7213133A5D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99BA7F1-7416-4EA1-BFCC-6F5291B2D0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4C6F618-63E9-44BF-89DD-E3429655DF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C14B4336-6A2F-4C84-9502-136BDD6742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ECD53DAB-8EFA-4007-861C-6D33271AD0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F1DD0D-B057-4D87-9154-F6D6250E44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BC6BCBF-3289-44EE-9F14-D227813EDB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A8EA58-B823-42A6-AC52-8F69702AD9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8FFD2A7-6D32-47A0-958C-144563596F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7DF0DD7-A819-4606-B672-F808D4D8D7F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63A12B4-087E-40B0-A91C-A6F83BA244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E3A703E-A6CE-46E0-8E86-96FEBEA9F2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8121527-8C45-4CEA-B58B-D006BB57DF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35010FD-4E25-4BBC-9457-DAC82831F9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D891E65-A537-4C71-A740-543C07F88F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41651FA-9C20-4277-88D0-EF97D9D6246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FC64FC3-4509-44BD-8C63-759779008F1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0297B46-7597-49BE-9D11-45752494101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E783A0B-725C-4202-8748-79F0E5CCF09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AD72D66-77EA-4B32-AD88-EAB68770FC2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61751DF-754D-421B-A789-9CB17276DE3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652C35A-765D-4D7F-85B6-152BBC9A3F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447F436-7F2C-43CF-8DAD-E5BDC5668E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864D9CC-95E9-41A3-B7C9-ABF415240A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B39B0BF-F567-4014-8FB2-B4F3AA2B5EC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1964CA0-AEF8-4AF9-BAD2-FD5B3C09168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A50E953-DEF9-4D19-ADA5-C6E524DD1B8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D27E797-9CAC-4705-A69E-C02C192B8FB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DE27A3F-5DC1-41D7-AE08-3B5C6AD6CF0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2FA9B2B-ACD8-460F-A237-BD58FB3B9B6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AEFC0D6-C627-4253-A7B4-B770B895E77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0A4385A-5DB0-42D1-A593-A2F766AB874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93311FD-E474-44FB-8DEA-EC8386591D9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4E10865-B523-4BB8-B326-FD39826BB3A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6021F68-78CE-46DA-8AEC-CF07DAE80B8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09B88D0-EA8C-47CC-96AA-34558D9925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1572F2A-06FF-4E3A-B3EC-686BD446FD7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5282B8D-32D9-4BCA-AD51-6F8BA7FB862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C6E301E-9449-46CA-9E3D-A298F91E08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39550F4-AFAE-4447-8510-5CA97C0081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6810664-E095-4B26-8D57-31CFAF9C45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FBEFB602-DB7F-4B53-93D5-77B5677CA1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0F6781D-05C7-4C1D-B688-C0D5A28FEE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CC4BE81-CE5B-4EC8-8F7C-B096100DCC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91F3DA-8C7A-4F60-B813-6E2A578B76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E8F18DF-1BAB-490C-98FA-962894521F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6A10BF3-2F78-4A83-881B-5EB4A4997E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4808012-9C08-458D-BFA1-C301DB5AFC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64871BA-7715-4F5B-94E4-0BAFBB1EC5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77F38F9-9E2B-4848-B503-80B5BEC551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64BDCB0-78E2-47B7-9F26-FD13F1A5FED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554A969-0B87-4C74-AE0B-1185D622C0B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58AB956-8D1E-42B3-A867-D1B9DA5EB6C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13E46A6-4AEF-41A1-A0FA-2FB86E1F1B9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D9B93AE-B701-4A75-B636-72A4E7C5FBA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B5FFC9C-5C97-44D2-8683-78638ED0CB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9915CC9-A579-4F32-A1C3-5A75FA855E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6A8E683E-163D-4BBD-900F-A358BD13E2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A2EB315-9EF1-4CBA-8BC2-0BD65C8BF6E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0665F58-4108-48D3-AC89-B3C8E5F3DE6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CFD7D7E-DDC1-472D-B5ED-8B1530078B4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E97ABBE-E602-4DD5-AE07-38BF41449A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8DEC55D-6E81-499F-80AD-0A44FC8B815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9B22CB7-0046-42C3-AB24-F1CE0DCC905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0D27C8C-7C68-46DB-B685-C0B5138A892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65669F0-05CC-40AA-9003-F4AB77BDF0B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2199F4D-DE2B-4559-90D9-9F8D88F2802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ABB5CCF-5332-4CFF-B503-BE5A688481E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A81B96C-8425-4AEF-99F2-FCB69CB422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836ACE7-3F3D-479B-BA37-E32EE4B4E69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D690766-B8AC-4351-9075-F9E93086B9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650A247-6427-4A1B-A893-96F7A36D4E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6097BA3-01EC-43CF-A833-CD640FE3F4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CACC3F5-356B-4A41-B99C-3912D564D9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B6D9B7C-006C-4FE1-AFA6-D1D6C88573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2BAE537-85A2-4BD6-B89B-2C04B182D19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D952C9F-7D80-4BD4-AF92-8D237E92A6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4355ACD-F6A5-4BF2-9424-AB23FC1703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34B6856-C806-4B68-937C-C040C71D0D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4E0E6C6-C4A2-44FC-9E6E-AA0B53E016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983F273-6E96-4926-9C95-15B6823634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26D6EDD-F46A-4BD5-9850-0AF3A3CE5E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ABF6874-0307-4B66-AC24-805079D568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FFF8148-FCB3-4B2C-BC2D-59ACE0AA8B6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0F3A10-F22F-4EE7-AE32-80970A3CD95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7AA4343-ED31-40FB-8C69-0C4ECD5B8F9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B3DABE7-70CA-4135-9463-7E69A5D0820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E37A53A-923A-4CCF-9362-9DC7803CFDF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2734C1B-5F5B-40F7-8515-E1CFCAE2D8A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1417808-7073-4D8B-8192-BEBB86B5FD1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EFAB32A-0D8B-472A-BE5C-4B03E7ADB3A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2BC3C8D-7D13-4557-94E3-467EB9C81B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BA3E4D5-823E-4EF7-810E-B21C721B2A1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E07707A-7D65-4DE8-982D-DEE328D604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3FE6021-3B5B-438A-BA85-605F85409D9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B9B9F0E-F824-4FBF-9D19-5371C6B052A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D661595E-BF50-410D-B1AB-1A5BFD8900F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1F76334-31DF-49AC-8CD3-2D5620A7FA1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66BCE2C-272C-471E-A0FA-21F763566B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F27031D-9260-453E-AEA2-B4A3CC764D7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8C1CDF6-D831-462A-9337-97BB1CBBBDF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B0DC2A4-DC1F-49CB-AAE1-2C78B173D12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B250563-5E27-40BD-9187-63F9D02133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CBCDFD8-60BA-423B-BB8A-79C11842AD1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BBEB1B3-4F15-4A73-AC96-957CE9EC8A4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1C1A35-F67A-4E03-BE13-85960128C5F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FC42752-E505-4658-80BF-CCE5D1FBA2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FA82543-B0C9-4E86-93D6-9C7F639E4E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47EDC57-145F-496A-B56F-1EC0363301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41C1072-6B45-4B20-8D4B-ABC266D293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F0DF56F-CB2D-49D5-B185-431F96E805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B5CBD51-2D66-4E47-AAAA-8509D608DE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7C08606-59FB-4CCF-9E2A-3BEA1090CD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F10B429-9DFC-4223-BA88-B1415E3C61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289060C-1660-4F91-8FE0-17AB2986EF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9F2129A-BD25-451C-AA8C-FD31DD3D80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C63AE36-39A2-4EA8-B53A-1214A093F9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E7EF2B7-375A-4DAC-9C29-81B357069E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182EC6E-C665-429D-9487-DB01C96EC0A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AC42A72-2101-4557-A792-81A8BC38EC7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7253282-FFA0-48BF-A482-98F465D9B25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F887939-89AB-47F5-9906-26BDFEBBF1B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9EDDF85-5061-409A-A168-4740594576B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DBFCE89-06FD-4B2B-9227-FDAAF20CD7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911B0B56-9152-46AD-89A4-6F0C8C5CB1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D7B4DC8-253A-464A-9EB8-F711DD907E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52C5653-6579-4CBF-8488-08F685F15AF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0CBAAC7-56BF-4D16-9C83-C7A6062FA5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1563076-4EFB-4CC0-B199-9AFA2CC13F3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06D3456-1769-4628-A5DC-BDEB15A27BC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CB28538-5258-4A60-8A46-D04A4A0500A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CAC805E-5B11-497C-9B43-6DAC139DF4D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A65DE1E-3869-4436-A1F6-518C7923EB3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623BE30-5F38-4273-B874-86D5E901D07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1544858-189B-4722-9B32-B34EBAF811D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A427B30-D22D-432F-B427-80C7DCF62E9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F1419A6-7299-487F-B94B-A1478FF1E3C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D6ACAE9-53DD-4DE4-9521-892CDB44DDF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4C329D5-BE0B-425E-8B39-A978ADAFD8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63110F9-A379-4D7B-83AC-823E67C0BA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0734F2D-4515-4D30-A28A-E7E91AB6D1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BD674E1-1927-4AC8-8640-56B9920007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26167C5-0447-463C-B7FD-0FC79B11599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1DE2A56-2A16-4D42-9EB3-1BE41FF8761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39D2DC4-83A3-4B89-AB5D-DC89F792AC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B455E29-0E79-430D-B889-69BDAF7358B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420CBEF-E4AF-4E25-B545-A692682E4A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196AEEF-F999-48B2-B134-5583B790F4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422A520-062E-4152-8DCF-5628D6192E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A752A1F-9598-4B8A-A57C-EAD8DE1D43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2763417-13E8-4133-A9C7-61CC340AA8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78919A9-B1D8-43A1-9EC6-2D0496ED2A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B0C6EDF-85B2-43BC-92E6-028C6A70B5D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8AE8FAF-2B2E-4CB8-9963-9965790DB61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6917E55-8F63-4C79-B093-F7ECE682ACD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E17E9E4-E127-4E0D-9A75-89D14CF42DC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9B50391-1C22-4205-9DEF-40F6FD4146E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361E849-E4EC-402E-AF32-560683AC58E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0037BFD-B34F-4F80-9731-A0576CB02E8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F86F2DD-A006-4554-9841-6E005ECC7E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35A8FBB-C24F-4B85-A425-F80730A9AD1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8706525-B318-4CBA-88CD-B95BE6E2CA6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F519DFF-4985-446B-A18A-4C0BFB8F66F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B740C06-0D71-4378-82AE-77F4DE1841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2BAE9DA-8365-488B-AC1D-1C9A4B67A0A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BE42873-C876-4169-BD7D-E3B72A4B41E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D159997-2D99-4E5A-904B-8D0CE969F4F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1E3DC72-AC63-4E55-A4FC-784D7F2B9A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DF274C5-79C1-491C-9FC2-58E509A94CF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6E91FF9-4031-4E07-B095-CAB507F8FF0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4E84F08-DE33-43A0-BB63-2B764477F70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FE50D65-8201-4DB1-B718-E3E31BC774C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D6E8870-22FA-4A1B-AE5E-813BB07A519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457836F-C29F-4AE7-837A-6D31992B18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F65F4F5-89F6-482A-B391-2784AAE0BD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2FC09D3-1DF9-45BA-B481-8D86D74719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B6B138F-DEE4-4B5C-84FD-35BCFEDC05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AE2CB0D-B6E9-4004-9C6A-AD8EEB8AFD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5EAC594-EFBD-4F1B-BF8B-57A75A19D6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BD67505-9890-4870-8652-067781BB852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AEB5408-7394-4811-8287-041315D068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CE6E62E-890D-4A1E-BCFE-767EC2D069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257235C-4EBB-4CE1-B729-39F9E07964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0F67C97-8151-4539-9AB8-C9C6CBF96AF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15B1A81-49D2-430E-9568-48B1164D07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2E1C3AA-E80D-481E-8B6C-38611D73E9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DE4137D-8235-46AC-B22A-2E5D99B184D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2E79CC5-A1EA-4B89-8907-D87CF8613B8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7A95A94-8748-4F56-92B7-943227DA78C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1BC3E14-39A3-4BCF-A4DE-6C16096E512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88EB52C-DC5A-4B78-A126-4396A8ED918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0C53938-C24B-400B-B750-6710F3D968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4D741B5-AAB8-4A3D-8EDF-40E916B867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0FF82B0-05F0-4222-BC28-E81618969E8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6B37015-8569-40D4-89F4-058A3B4501A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B335F91-D28F-4678-9080-62B14C760E3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E5AE839-C21B-41D3-98E8-47F8275382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8750A5F-83C4-4F3F-BAB7-A1FB7822FC4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57BCE39-365F-4256-9A97-E6D4FAE408D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583A7BF-2FF1-42FA-9554-BB23E4535AF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46CC26E-BBC4-4362-B857-D0A8BA8811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0874FB5-3E00-4E58-B0E8-F8174A114DE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6EBCF8C-B8DF-40AD-AC03-C4038688703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8700F71-C083-4AFE-A553-CC60E41F9D4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CD4793A-D7B0-4474-B79A-A33D336242B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A315F186-64E1-4A04-A638-BC23236C0B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3D948CE-9827-44E7-AFBC-17952044649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E43BC9E-7FAF-490F-8840-BF01E20161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A3CDAAE-D2C4-4CB1-85AD-97C1E24270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5FD11A5-E270-494F-B8DE-3085569B0C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EB0B906-0E80-47C8-9291-B51131001C1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76DAF3E-DF8C-4916-8AAC-6937A5E827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6E331DB-0C28-4AB9-A422-8665162EA3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54423E8-AB75-42C4-86F7-66C188D324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3F7B0CE-2170-45AA-93DA-14BCFECDFF0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19E3A9E-55C1-4B12-B113-C1375C7D90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C5C4967-7854-4DE2-BF5D-0AAB202F8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A365944-2FDB-4D91-9869-FF6B023D2CB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93B0BC6-1292-4F0A-89E1-F8D8508FC8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00D52186-334A-4CD4-AA74-FA5875D4B10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5A70152-B0F1-414F-8497-F37EB9CE169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E2E76F7-27A7-4D94-B77C-B8271C219F8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20606DE-6923-463D-A51E-3D819E398DD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F834478-C914-4074-94E0-A748BC6D0B1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6A5428D-DB90-404B-8C12-0AD72690F6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6D58C65-78B9-4538-81F6-FBAEB806A6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A4B0461-F501-4768-94CA-FFFD042CC0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DB8D961-BD88-440E-83BD-040FDB30C7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753406F-F053-4466-B69D-B671B2B0141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F23B223-0A07-426E-8C1C-3DAD0BD3608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1F3170B-4798-4FED-B2DC-CCC9A06C583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2DE5F2-320A-42CB-A9EF-8C140A871DA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B248F08-DB74-47F7-AC3A-01CD136E114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67F6FBB-5A99-4841-BB71-839A08D54A8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E7DFCFD-E00A-46C1-8921-DE6F2BDFD38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D805638-3611-4B74-BDDC-FB24EBD2F1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200EE7E-AA96-412C-A1EB-7D57ABDEDE0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25B9AF2-C481-4C92-B202-159B3DB07EF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AB6F7A4-2441-4B7F-ACBA-549A4B89FE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22D5627-A575-483B-A2E2-EA042F2C421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C9A5B1A-54FA-4AF1-B5AA-22836F1A9DB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8C86F63-5A61-45A1-BA18-7FBF99ADC7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794A682-4A2E-4A00-BE71-72AF52E7C5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42C00E1-CF42-4770-8BC5-A3FE78F057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2C480AF-C8F3-470F-BA1F-E352EF33A00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86B3EBC-D482-4EB8-9C41-FDB37D16DC2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E3961AB-5955-428C-84AE-ECF7F7A567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06B5F28-D431-4083-8023-E1CBF59CEB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2822FB3-EEFD-4F95-96BD-C440599A27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BCC93B7-7A59-420A-B4A6-AE1D716058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F008273-42B5-4F52-B3C7-169F33931F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7A2019FC-5F25-4B9D-845B-FA966D1F80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E2FB03B-59C0-4EF3-94F1-320E0F0970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86408C3-9C9B-4116-8DAD-4CF3A31AF6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CAF633A-1321-4519-AE9F-D5CD7A74C77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FFC0702-1BFF-4499-9315-8E4EB092B5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BE793E6-449E-439A-8CBD-1BEC10D3AD5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9C99707-6B3D-49C7-AC9D-1458D17173E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EC4750B-4A34-4A31-A9EA-EFAB7B0A15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02291E7-657B-43B7-BF17-2939B9BE3B2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F407910-A8C7-49CB-865B-7D699C404F8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99BDE9A-3969-4201-B12A-9C59E99375C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9F0E1EB-3454-4D21-9567-7C98E0DB2E8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32B1D32-40CE-4540-9850-F4E09472940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C7052AA-044D-474D-A66E-DE0C7AA4971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CD01C12-D8BD-42B0-B6CA-7E26D357D8E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A22587A-5BC0-4E46-914E-E38FB13C9E0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ED835DE-6C04-444B-94F3-0FFA7E75956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65427D5-F83D-4063-B6E9-4617881D3DC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31EF146-B608-4C4D-B3A7-C55CC95A56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F928259-AF84-4799-A89B-F62EDE98E78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B4F7AB3-9D4B-43A6-A435-BDBA341F62E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B5C2AD9-9997-4CEB-8AE0-0972B8AFD11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CF741E9-5094-487C-AA64-1F1BD622BD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E2EC6F7-3656-4F8D-8FC0-94FEA40C70F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9DB819B-C606-4DB6-94E0-E890E63108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4402C8F-B9FF-4529-B808-B646AF12EA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597951B-EB51-4674-8B15-2B55850759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CD3DB24-0094-4173-BA7F-8A1DC123ACF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DBB20E0-C01C-476F-931D-C40AE5CA383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DBEEDA9-8508-476D-8DA9-37CAC155F3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3F82A66-556E-41D8-92CA-B748828455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056DC3C-71AF-4FD3-A244-B560DAE315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8637863-217B-4074-8BDD-DD7F270829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F86C4E9-737B-4D8B-AC1D-41A3C7DDF7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1E4E2CD-5D31-4C5A-A945-48145242F3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EB854D3-FAA0-4337-9745-C21AA0F07E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237A526-CE38-4EE6-B7F4-A7884ADF61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2D4525C-8CF0-4C24-8713-6685531A77B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847A79D-A61A-469D-88A6-D0AD7B69D50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C991802-596D-4BD9-ABB0-0AD4BCD6508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6FAA0B0-F2AE-43E3-9E03-E5ADB9CACAB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4FD6D9-AAFC-4380-8028-FF6BF506259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44B302E-B690-40D4-9C75-E52A26BCAE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F4B6DC7-8A47-4C28-A645-4F48AC1A3F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508616E-C534-4D54-8BAF-93E643AF84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49BC64F-D8F0-42F1-92A0-1DBC54F1546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D241269-C112-4CF8-B7C8-B82F782DCFA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DD97373-A36E-4275-991D-ACB9DA88E27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2AFF054-A1F1-4604-887D-E5DEF07EE3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B838F83-D8A7-4D24-AF18-99F6E14E2BC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BA8FCDB2-D9D2-49A5-8C80-78B85220BE7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D81D9526-4F0B-4D54-90FC-81A33A66866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7BECAA0-D10A-4821-A6DF-F419026F000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573CA34-ACA6-427A-8675-E54B61BCB66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BDF007E-99ED-4E2D-B15B-586CB470621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7F2E91A-8D84-487F-A9C8-B021C377B05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91F3B02-F0E9-4410-8868-274DF680F28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95B333F-CE9B-4FB9-9666-2410A49985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E67EF37-2145-4918-ABF9-BF4D57CB43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C008769-0E97-4A7A-A172-DA51CFC40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19666EB-AC45-4912-8757-032373F4CD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E99D052-37A0-40EC-B867-50FFE3414F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E39BC5C-D50E-4D41-AE7D-030A354EB47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D625FD8-000F-4C2F-A51E-D830080C55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0C47790-D6B1-49E6-BB12-8693CC6353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2414815-1887-4C8B-AA46-A4F20052FF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AC7BA56B-CD83-4218-98A9-17638B1AE28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637B35A-0F03-428E-A8C4-B5EFB1A8FD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B61E77F-7F19-43B7-98D0-DC46F25414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DA50E73-083D-4159-B51D-C0B263A4C1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E748A1D-7EBE-4F87-99F5-2F30D5B3382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B0A770C-A4BC-4CF9-8567-2FA7862D2C6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868A36-1375-486B-B2D3-FE8EDA3F634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268073A-D99D-4066-BF71-2F26F57ECCC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C8B8EFA-61AC-4360-AA44-B5ABA323DDB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8C75642-5426-4AC3-90AA-55A9E144BAA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B2740E8-C3AE-49C2-BF19-A152E64BC1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D172991-1FD7-4458-BCE4-9C378EE1D4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B22237F-8DE8-428B-93C5-4AB1C1499B3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D50CE21-43B4-4CD2-BC38-9BA1D2BB20F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086211E-D10F-48A5-B770-249E2B8178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7AFCDF6-A07C-4E6E-9CDB-761FD30A88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9966285-4FA0-459E-816E-8613F542E9A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71B6022-A1C0-42DB-8474-8A8C8F01B81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4F14BE9-2216-4FFB-BADD-3534F519EDB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801F2A3-2F43-4457-B49C-8148F76CDE2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497465E-05F4-45ED-92A7-35EEC036F7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90C8B8C-E9CF-47ED-950C-16F1FB9E013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DB23F73-4F9D-4A56-AD18-6D8FFA7551E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64188EF-9723-4F84-B059-5F811FDEC2A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F99703A-3223-4950-A409-694231B0924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7F2CABF-162D-462D-8C9A-D4E1333C975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5995CAE-B7F0-42A3-9456-B4ED42A08A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C1CE26C-190F-44BB-B60B-D4D820210C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0214D85-E38B-43B0-A8B6-4CAD9CA025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EB3D689-3C8F-43E3-9C4B-9609DAEEC2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9369640A-3A50-4150-BAD6-514AC7488F7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EFCB524-87AA-4557-9C06-44BFDBDBD5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303CCFF-ACD7-4E68-885C-80F253E6E1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E3613DBF-F12C-455F-85DA-B646EE4183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D03004F-BE65-43AF-9588-FBC95DF15B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1D0264F7-3873-44AE-BB01-EE63F426D8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5EF2E7B-7A2E-47F4-A6D4-1A3FECBACE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F57CB9B-1346-4EF6-B57C-3E3D8F79AD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548C227-5B75-4150-B6BE-134D0CC29F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6583190-04ED-401A-B86F-C21B3AC3754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C10F906-5B78-4D3A-9269-0367E04BE4F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D8AA33F-D61D-4371-A905-615642B8158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1DA2EF5-3FF9-4304-9F79-523135F1941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8F1DCFE-EBFC-47C9-8D04-459B4BA4FE2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AC8EDC0-2A33-4E99-931D-9FBBB942493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862A182-5DF0-406E-A3F7-4C3B26063A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793E751-E1B0-41DD-9326-31F8768B6D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C746F4E-3129-4575-93E9-B3B4C57E4EC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EF80C2C-754D-407D-9286-DC11F9F29D9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A17B4DB-AADB-4CB0-99B8-DFB40059EFC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CA0F5A9-C3F6-4289-BF87-C0DF776D48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93D1C46-ABB1-4221-B12A-05EDEF9F2C9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5C53140-73E1-4BAD-9D48-409E02AC805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87DDFED-5E75-4CD6-AE77-E25DC0B044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8FA8FD1-F4D9-48F0-B377-6FBD2F6C9FA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C717022-38AF-4F82-951A-67D17519381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015E03E-F50A-4696-8416-F3AFE7076EB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377E669-3F8C-495A-BFCB-D19DD0BEDE6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02D69ED-A9D0-4828-BFC1-41FB8C739D8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665DBCA-6AD7-4B61-8C39-FBE61917C3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994ED7D-15DF-40A7-B7B4-E71E6BD6E6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5CCCA3A-7518-4D84-9B6C-F4B0E09487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CAE0CCF-7F1C-4758-B723-48F541DE0E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7E9D210-5B0C-4819-9CD7-72582CB9FB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FF75B84-6E8E-486B-8949-194DDB94195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B8FFDC3-4E2F-4725-8A2D-43BC0B8EB6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A90E976-2A0F-4D22-8C8F-A35F24EA65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95909BD-4DC0-42C3-9D7C-0B4E7E88DCC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FCA98BB-7BF3-4C26-96AE-1CDBBD7EE9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B9ABF6A-0BFD-42B2-B241-387E0B62A4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029C0A4-0EF7-45EE-A7D0-F5D49DF419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B42E64D-C337-452F-A4A6-BCD7F301DC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A03A065-AF13-4763-BAC5-1F4D6F449F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F7496AF-ECC2-48E0-9477-12C450E2BEF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846B91E-82CC-4B1B-8CD3-A162DF4C71A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28E31BA-4778-4204-83C0-4B69735B2BC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45EF134-5DC0-49BC-B635-F6770223EE8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E8C93AD-A443-4919-9B08-356B7753BD7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7554929-5EFF-44BA-A18A-F70D36D991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30A7E86-486B-4203-8DD2-A52A915665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6A039A4-CF0B-4D6E-BBE2-0C1AACA75E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3CF02B1-3AEF-4479-88A9-5401655A1DF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AD99C2F-02A4-48B2-AFE8-D847170BD2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F410AF8-04C6-4945-AE1F-ADB6B5AC1F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D5E1DE9-B01B-4334-AD22-2409D05A84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61CD71A-17EC-41E4-900F-E9504B75142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BF1BF1D-EEE7-4EBD-AE2F-6FC7E0AFC14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2B7CAC2-9911-410C-98DA-89060BCE483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A5C48A4-6802-47BE-BF11-6C643D6C4C2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BE9319E-7E1A-45F6-82C4-663C684D50B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4478075-DED9-48C0-B163-2957FB38317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ED5A315-E7A5-4B2E-8C9A-9D05B671C2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71D1E88-0CB8-4921-A23D-6D4BDA4A778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412BE51-D8C8-4D25-ABD6-D3B11046DE0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363FF2D-A968-43BA-A238-2733E6EC14E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9A3F2FE-A63E-4DF2-A6A0-0A5FAC5396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27899CF-89A1-47FC-BB95-7801B10778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DD1D52B-843B-4B45-923E-EFC0F4DFAC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D22D4FD-D2AB-42CE-80C5-0006C3AD68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FF75E71-4FD2-4413-B233-609C8457EF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BA6C021-802C-40AC-AEC7-C039FB872D1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8488696-7C0B-4B12-950D-9114B7036B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9A075C1-9BBC-47E3-868E-4432EA4468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C9EA8B0-A43D-4EA1-AFB9-7438892F9F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13EF527-346B-4736-857C-B5EA60163A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CA6B5EB-451D-4D94-B8D4-A37278993D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15223C6-7CFE-4833-99F6-C8EE6AE6A8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4FBBCE9-DAD4-4625-A9DA-D5D4E310983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B83B58E-7F70-4D79-B723-F9147E1B8F5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D755BAF-2D6C-4876-AA1C-58D42CAFC40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223E3E8-B539-4E03-B616-A60C810C804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89C3A9A-5917-4DB6-A412-DE64961538B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78F162C-2D75-4D03-95F3-675567C5C9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6C1F860-4237-493C-9F27-5873D3408DA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E41F85B-4439-42EF-9D98-961373B5B1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88598AD-3B51-4449-B8E4-4FDA71498BE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88446C3-6D30-48EF-B345-AF1B37F0007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CA3B927-724A-4914-A292-3741B7527BB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994E189-27FB-4F18-8B3B-BAF374C8CFE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BCAC990-523B-422A-B2A6-3ED309D0B3C7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CA7C87E-326F-4333-BD3F-959CB5FAFCD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EACC357-ABF6-4FEB-8613-26FABDFD66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028E48D-6BB6-4A67-90A4-96BD671371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B75A835-7DC2-465D-9687-886F63DCC50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E322DB2-1B47-4EE7-9055-0512E397A73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3E47AFC-1C61-4672-A20A-E360FF6869D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90EA1F5-74D8-4FE2-85C0-372B1D5354B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E50B7AE-30D7-4096-B2A3-4D6B2B224F3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1948BF8-72BE-4DD6-AC53-CABBD4077F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30390E1-E08F-4494-84EC-21EAD64B92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F792A3A-2434-467A-B045-A13FC059D4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2FF8106-2038-4B3D-9B4F-2CBDD90E40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5C5094E-81A7-4549-B3C8-352082EC8E6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708D99A-C872-4265-96FD-2ED91A144A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0E92255-D253-4FC5-9086-B06B8DF351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7043A27-DDBC-4955-B1C9-EFC5EFEA7C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E50870C-BD2C-4CBF-BCE0-027525459F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05A1CB8-7828-40DD-B3BA-F91E5F5973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5A3DD44-6DCB-4069-B860-DAE88302C1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484E079-DE41-490F-B4F6-74383DD2E9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A9893E2-1474-41C1-AAEA-11225FC84C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9272890-BF03-4351-98BC-91B40C58748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FA3D4CF-367B-4880-8B8B-2DCA85883EC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7071874-54BB-408B-AC79-BE1A61DE83D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713582A-5781-4906-AEE7-FD5BBC3D65A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EF3F876-F888-4F04-BC51-A2C4CCB2EBC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9B3D44F-DCF3-455E-AD9E-CD8B422C05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DC5361B-F913-47EA-B9E4-B4DBE598362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F2F274D-880E-4DAA-9479-FDD0B3B0CF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A2DED90-FAF4-4786-B86A-B9CD6CA7EA2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4C471AF-8F74-41C1-8461-5ED3C5E0866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B067915-F245-4677-85ED-4E8EC527AA3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CDF5502-E493-4C04-897C-A6C0434339D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815D447-3FF9-415A-B8B3-078D264E2AF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1FFD977-E718-40B7-8109-4344EAF8748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D8F4E6F-49C6-4FCA-B86B-1DFF3C48BE2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0317D06-F830-4067-AA07-D18D5F553ED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855999DD-B096-4004-8A2A-A1CF8AC0B90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E5371D5-1CB1-4C39-A79D-75613A46D06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82C6B09-529E-4827-B05D-0AD0F164720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8AA1301-4AB4-4C03-9510-1F6A36AAB19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BAB4E31-E859-444A-BDA8-B7F6F4E5C9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B121278-8646-413D-A9A5-D487A8582E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F918F33-BB3A-4783-8077-CA27A8EE15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F3C0945-9643-4E24-85B0-FEE5B74C93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4B1202A-1DF7-4361-B1D9-D9B7D36716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46BF841-A054-4174-81E5-114D4361E8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DE6CAAC-A6AB-40C5-8D8F-9C8B41A84E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5C87305-CEAF-41AF-904F-4F31F0C1BE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3E1E4F5-BDA5-4947-ABDC-513A26225E4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267C4FB-103B-4F3B-A6DF-2845F338D1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B5B5371-E007-4FBB-BE72-B8447894E1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44D4E2F-0C12-424E-B2C4-68EAFEE00E8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8BEFF47-F8B2-4518-AA1B-BFA48057A7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76B31AB-6E6C-45C9-BFE2-74D1DE9CD80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3C13DA4-2254-4E54-A7C0-732D38DE1FA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EEE6FB7-F2EC-496B-99DA-A9DAE68799C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3A933C3-3EC3-4FD9-AC20-F5B6B09E5CD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711580C-AD1F-4962-96EE-AC990E0763D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D3BAA1A-502C-461A-B582-2F363645AC7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1C14735-92D2-4C8D-8806-A32D01327B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15BC07E-0588-4401-9EF3-D866FEC283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4628820-D4AF-40CD-85F3-441ED9F01DF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F055D34-6707-4F99-9A94-7271945A310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34730EB-1055-450E-BFD2-029E2DC954C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5D3A941-5FD3-48C3-A58A-B129AFC927F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539AA57-F0D6-439F-A98D-CB13156B4DF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FE5A942-D8EB-419B-8A69-436B8A45890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404D256-08B3-4EF2-BC2F-A6A27905499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757ADDA-6BF5-484E-AB37-AE7AD457675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5255D31-47B6-49C7-9FD5-02061E1C53D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E4DCF1C-9576-41BB-ABF9-341A5C8F3D9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0BB8BE4-76F1-4026-BE46-355585D803D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6F58ABC-1B38-435B-8935-6422080DB41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F8CBACF-35D2-4784-A3C9-B5D5566A342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9B34137-FF81-4CD9-A2E4-7AC07C27C51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B3065F3-BFD2-4188-B24C-A58AF92638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E96BE2B-B46B-4D38-9069-26D378CC4B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9694ED9-7339-444D-A618-0FE0A10DE5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303C0B8-0171-4BD7-ACBF-51A8A4D188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5799A81-5524-4AC1-B6FB-CF85E8E91E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E0702B73-B703-48FA-87A2-65EBA340CE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2873B32-F9A8-4D05-B800-78F6309FB0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F26F6E3-C153-4EAC-9AD8-2EEE00EB19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D97B114-AEC4-4ECF-9D27-8B8422DB0FA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E721EC6-283C-4CED-BB21-9597B53DB3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FF12C87-0A95-4266-A759-0BFF47F818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2192AC6-08A9-40FA-85B1-5F7F15B99C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799DC1C-7F8E-4B0D-817D-2EB4DC0104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4B87E20-4F11-405A-9621-10B0AD4DDC0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2458269-BF7C-44A8-8C84-A96EB86F066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1805508-7382-4819-B738-698F6A04CA8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00023A8-116B-41AA-AB47-CA24CED805B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2CB2258-0E14-40ED-8D22-1D5934CE40A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CB5CEEE-18B3-42E6-B9E1-D5C074CEE86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4D3B856-2F25-4784-AD03-00C1CFFBFF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7C3065D-D5D3-4C60-B43D-F62EA8A8BCE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09452AE-16E5-4230-92F3-E1922A51D37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BD27201-297B-45A2-9ED1-DB72BE17926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3DFF96A-596D-4C66-B087-E805E44F56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27EC569-F079-4C54-A14C-F7DB7F17CBC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CB27E14-047C-4472-BBA3-637613B9E5B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5197359-4519-4A06-9510-5B82A102849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429F703-3161-45EE-B6B3-2B2C510E13D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EE1177C-E21B-4480-ACFD-5E29C1602C7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FE27F77-9515-4A7E-A2C8-DBC50115F60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FAF11E8-C3D3-4A76-ADF3-A5D4745CEFC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74228EF-70E9-4F82-A624-F1703120EE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C489381D-0A0A-4C4C-A5B4-D5263DF2039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5CDF352-840F-44AF-8CB6-B7869484A6A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FAB43E4-953B-45D4-9E50-070BA3D2DC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47F284C-58DD-4F3B-8620-E6348957A8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33EB998-D0FD-4763-9C7B-FBEDD0A46A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9B4E0BD-A271-4A46-89C9-578FC8A209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9547B97-C2D0-483C-897B-A4D6BE3537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E970B63-021D-4B9F-9656-578BE7AE35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2310302-A3F5-4542-87F5-0E2356FADF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A8910F1-4FD5-4B73-80CF-F844471858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F75325-6B26-4EC2-B321-9994555548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925EACF-CCFF-447B-8D47-88779813C7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EF1075B-3598-4D99-840A-153D1E04041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618C6CC-FA05-4E12-98EC-C87E0C9F27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F1A8998-5CE2-4D76-A8C2-324BF8A59C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006FB1DB-CC04-415A-919B-27181F26003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8EFF3DC-8435-4064-9496-9005B10263C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0346B17-0201-44DA-B305-E4281911814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7E4FA4E-8FFB-4796-BFD1-547DB024B9B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F0F97B0-D84C-4E65-A2D8-86A859D0DF6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F0E66B0-24D6-48E0-827A-8A75135FB0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43F9017-55B4-444E-8012-464B77423A2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BC258E2-31C3-4B6A-A761-D9684CED92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0192857-EA29-4945-8E2F-25DBF0EDF84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55FB593-BC27-46A2-B437-027E5B4E09F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9E8B945-ECFC-4A1A-8A64-39CA1F1FB6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FBF044FF-CB15-458B-8B8B-7AE1E1157EE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3E75484-591B-47B9-8460-C06BD663F63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9F4B222-E23E-497B-942B-FCA0A38BD9F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5D0842-498F-4670-8487-C066972CF87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C5C49F1-E390-43D3-9631-3F317AB309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DA226A0-C66D-435F-AF75-296497DCB28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A76E4A1-1792-4795-AA40-2842997D88F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1B84CA3-6402-4A9F-8EFB-804491ED406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B628458-9D92-4429-BFFC-6A3D24D373B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BFF3A6C-E7F6-4DA5-AF27-293D907C7BE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BA7E4BB-B992-43A5-8A09-DFC669B1CA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A4593B0-8F5A-4108-AD7F-5C90CE45E7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ED2C897-9F19-4854-B9D2-557075AF2E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7909E79-1F10-4B66-B0CA-77B6D4883A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418B09A-2FB3-4972-A497-E85D7C46CEF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903EEC1-5991-4D9F-96D8-824B17B565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AF718F0-3F1A-45D9-BE20-CD5C10618E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C774AED-6794-4962-B086-423788DBA94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A8540CF-0FF9-4519-B709-40F5DB1CDA7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C67D347-94D2-44C9-8C5A-FF9A772A08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C035812-3FBA-406C-A31C-01D2EC5D9C9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8DF6905-4E77-465C-B615-CFCDE92D46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B7D3A2E-A8D3-4751-9DDF-1933107E27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3DAEDED-2F0B-4C90-9199-047BF1E66A4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253EB36-271C-4E51-888D-FB3CF899D71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2B36C7E-77FA-40EB-AC85-A6B103A2559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387F965-65CB-4FCB-9908-191882853D2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59C6EB2-0887-487E-ADEA-230AE7713D3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7989ED9-AC60-44D2-BC0A-13F9B16D58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AC29716-87A7-473B-891E-2CFB9E804C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53B0575-4850-4F65-83D1-DFE10AD3B1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9B79C71-EB74-4560-A864-CA35DCE14A8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2E43CDE-46E6-4BEE-8325-8C9A10A1047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698FDF5-FD45-4952-A9E9-2541F64A62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56E2C26-E9FE-4E7B-8A93-C7C2D34B937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D6A94F1-769E-4170-A043-1226008FA0B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A8A1BD6-8412-4BDC-88EE-C79E7050C68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8F81B4A9-6DB7-420C-AEAD-37CEB257EC5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2158E02-5FBF-44CC-BBA9-B5393E1BA4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71DD174-971A-4C18-B937-8F7A128891F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B724BE3-BC93-4C82-B70B-25FEAC9E5C2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55B205E-2255-498F-A0C3-A330A2F9069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803FFE0-85F8-4FDC-8395-135101557C1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E35DE06-76A7-420F-9FC3-1DDB72657A3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81A6A8A-A61B-4391-98B3-BFF9920F58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E8ED62F-ACC4-4409-9888-D8B09D8ECE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4617517-F0AB-4171-AEF5-F5BB9D8E84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58D8B66-38D8-417E-984B-528073EA8D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921FF55-AA84-4C97-953A-3A485951A01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BBA423C-F590-4AD8-8A69-28EF1B5030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1C525F5-DFAC-4B5E-92BD-D9E4B45AF3A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AA89DDA-E5AA-47ED-9377-704913BFEE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C7E88BC-48E3-4537-9381-F21C4E0C4A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F77EFC2-866A-43C7-A6C8-699614CC1E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AD454D5-7871-41A2-9165-87903E5110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DBF90C8-8552-47AA-A376-914591DD16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B5F42E7-5BFB-4DE3-9B11-330EEC1BF8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8C5BC88-6398-442C-8C5D-351166492CA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9E9915F-59D2-48B4-A53A-E4C7DBA22BC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217988F-49B5-42F8-8D4C-181FC037733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53778D7-36CD-4E1E-9F9A-8D191740888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1803D99-AF4E-4CD1-A621-C8B85C729F3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ACCB00D-B244-4C25-889D-6DB19BBFC6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B825EC5-D341-46EE-8428-3EDB370128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613C767-AFB4-4E65-8F54-78300FC30D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03DE1F0-8BA5-460F-BBF6-D9BDDDB0612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0C8EE4E-662F-466A-8C54-0B803F90512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A6F3E0B-EA7A-4FD5-B27D-22C7D1C8A2A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9756D52-B911-4B34-858E-DC49A917CFA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E944ACE-F719-4AD5-8519-05C9BC3A1DA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697EA24-905F-49B1-92E3-4EC426227A2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9324E53-1635-4D84-9FF4-F76FDB6622B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9D77B21-C250-487F-856F-D49521DA09A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B15AF69-1764-4A23-ACA8-21C52AD0690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F409F75-E4B4-4569-B413-B77F9E17E7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BF0508E-97DE-4CD1-AD70-1F3D02B171F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0B07C65-3C61-4C03-83F5-ED3622DE982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CB63F0E-26B3-42D0-A019-FAE4A837396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90CA0BB-DA19-4E97-9003-5A9D2F434B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9A205813-868F-4C3F-AF6A-EFDDCA38A7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57138E6-B85E-4AEE-B99E-9FCB6CCF8D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124C374-2DFB-4C0A-9FE2-FF885D0A9DD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00F8EDA-6A9B-47CA-A0B4-D07A5A5AD2E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4E6FD138-F78C-4A89-99CA-BD9DA53ECD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4C3FB0A4-974B-4B6F-A10E-D813B2209A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67EAC31-0D05-45D1-8A57-F4191E6E3C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B33517E-99DE-4635-80F9-982298D708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2086F11-D435-4395-AC3D-68C6D82B9C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5D1248C-1477-48A7-A737-FC17D6ED04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99683F6-241C-45C5-A4AF-C433DDA964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DFB9EE9-C5D2-46D9-AFF8-DBABD47451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4D6C4A0-9D6F-49D6-8792-E90E5C0DBBA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7C1698FC-ED1A-46B1-BEB0-F3B339A06AA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148EB15-03E7-45D4-998D-C4E91010ADD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050EA65-3D6A-4B11-93A2-B8A27C13F44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F073552-7535-44B5-822C-C89A325A554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60BA4A9-53F2-489E-9579-3C9E82A6387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73432FE-2933-4E6B-A0E5-C8B974650C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06DA0FA-7E0E-4D92-94BB-F4BF3A53FC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7DAFB41-3994-4081-BF43-C80723CC9B3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287E6A9-CF29-4E3F-9CA2-03A3CDF6B45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56EE4AC-69B1-4126-AB1E-D94BC5C4F78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B752B53-E2C1-45E3-B81F-30A4AA2A118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20A2BE4-7D65-475B-9CBB-166607C7118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06D9E30-42DF-406C-ACBA-F3864B47E9B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257962D-1472-4732-9432-ED019967959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FAC6D62-A538-46E0-86B5-D9878A9A23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4FB305A-3EEE-4B3B-A3FB-FDFDBEC03F2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85D0F57-4152-40B8-89A6-A62A794D220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840353A-78B7-4D24-A6DB-3415AFC59BE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08DF509-9A20-48DE-B16D-5B67D421E97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F7B3A20-4D33-4222-A48A-2CCAF6B943C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5171196-7462-4B22-ACB0-2786E90B3B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901CC1A-184C-4C62-BFAC-1041282BDB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19B8647-1781-4C71-AB00-8B359AD019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26B5467-F619-404C-8E83-415DCE8E507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2239583-C038-493A-928E-E0F182414C5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5811C19-974B-4A25-9E96-4DD5740070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81CAC5D-E99B-465F-9047-7612D3BEA3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A94E058-0C14-454A-97F7-8704CF3E36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51B14B3-FB03-42CC-96DB-DC255B565F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F3E6200-E517-4867-8EC5-8184090F00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54B4395-4DF4-46C8-ACB2-E0C67F8C7D1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55DABD5-B60A-4BD5-ACD1-BCDE4E0A55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A4BAD02-E9F6-42E7-8571-79F4056F54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7DB64C0-F761-4098-8AE9-B6613EFF67F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5FEBE4B-FCD0-4D75-AB04-68F2A21B40F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9391F38-A2BF-429C-ADBF-E844EF4F53C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C32CDAC-9390-44E3-9D85-81A83D9E5CD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7B77C12-8AA2-478F-85DF-5B02779D70B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7623BE1-88DF-464D-BFA2-249767025E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96EB663-2FDA-481B-9DDC-635BFF2101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DEA1AE6-9A65-4656-AAD2-19081A2E1C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F40F3E9-ADA6-40B7-A873-C5293395AFC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9715465-ABBB-487F-8898-A31E2D159AF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ED190C0-50EF-4451-9FCC-60BA3A60534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56383A1-5433-4804-BB93-67F0F6D670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A96FDA7-96FD-4688-8A37-B011347167D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175422D-41E6-47AF-AD01-48002488FB6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4661E2B-9231-46D9-B397-F8D087A4CA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936F1BC-13A6-4C87-AE06-A2CC38D1CC9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1382528-A6DE-4AB3-B977-A21BD1C15EE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DE08CBC-015D-43B4-9A2A-F4917B4C8C8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CBAB34C-8608-46E5-99F4-56521FCF818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8073C3F-2BC5-4071-A68E-03A36CDB95E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1A36087-614C-410F-8C33-4AF038599B6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89F07AA-4608-44E0-8F06-8A8B31CB06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7354C77-302C-47E9-9F02-8EFF83348E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6CDEEE1-2297-45E6-A4C2-6D9C30E46C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AD74F8A-36FD-428B-9083-52CAB25F3C6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29DAF30-3C5B-4AE5-A23F-B4DBB7831E5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6B1C284-3390-43A3-9CB0-B58512D49E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9144E48-9138-4563-A051-B18A168943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95F8F78-8FE7-450F-B6BA-E471493492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64962E2-85F4-4BD0-BE25-F35860F568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6C37015-50D6-4211-A03E-2E6837B615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CD4EFA9-3C6F-4386-9F40-C89D9C8B0F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F240A6C-D7FE-49D0-8732-6E89F60D2C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FBBA9C41-56F7-4759-B3B1-78BB283865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80A9351-543D-4F62-B133-A9A4FB45FEF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F5FD81-2437-4B9B-B42B-4E68D70DEBD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6B863A3-DCD1-4A53-8B17-E90D6872C79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2498C85-5B48-4A42-A47E-99B5B086BE0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899B348-439E-4216-B5FF-ED72DCEE8F0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649E555-35A2-47E4-970C-7AEE762321C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A1C5962-C61E-4950-BB8F-C3E9998743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9A0F7BC-A1F3-4BDC-86FD-73972B4AE4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FBB6970-2D59-43EE-8DD8-942DE509D8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442D166-00C9-4058-99DB-B166A4B796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D167A8E-5937-4A70-8E2C-23FCEBED3A2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89D6FC4-4D38-4D1C-9B85-EB56972832C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42CBC01-5CD7-4D39-8C03-0446A08CB21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D207CA7-FC45-4FB1-A209-457F0659723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6B99049-C736-45EA-A13B-FE620C3C8D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3792035-96F2-4A4F-95D0-911B9E1CC8D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E63C679-33F4-45BF-A434-E4E2CB46683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DEBBB71-C5A6-48B7-A686-A17B2687B7E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E144311-0E03-4072-A336-B476BC42344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7977D1D-F3CF-43C9-89C6-E810775705D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730E5AF-2478-43A9-B827-3E6ACFBB69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365C897-31FF-4134-B620-E59E3B3688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5D05D6C-5CBF-4320-9C91-8A49CAA21E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5C50529-05EA-4C68-9AC3-95B3F7CC8C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78E0B13-1101-46CB-85D7-4882A9F926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1E470E5-6043-4C20-8E68-B95D2DCD1D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3A6EF55-D216-4373-8C47-FFD0B9FBFF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89B6D05-6308-4542-8C79-10CF7F1EAD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51A2805-0185-46B4-B651-E78BBD1A35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2B3A390-8963-44D0-9079-2EDC40A656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3DA8EC3-362F-4E15-8B86-6428A87E32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747D513-A2A0-4865-A91A-A15C98BBE2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F7EE1EE-EF3A-4468-B35A-924F0D6EE2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2D2F7CF-BEE9-4121-9DED-2211151D99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4CC22F4-70DA-4D66-9D3A-821E99120A3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E83AE92-DF48-4C55-ABE3-789359876B5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6579D30-B689-4C6B-9A27-7F3E9812EC6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4EFB575-68B9-4A25-B832-A116CCE67B0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27D1173-EA7F-4D0C-83D9-46DC209D5BE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99C18C2-FE47-4855-9765-9E1F155946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9A301C0-24C3-4367-9EFD-B2FB72A7F8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6EEBD9F-75B9-4483-8FAB-BD4E3F9C6E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F77FDE4-3A99-4546-8E20-9CCD79FE39B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8227503-B2B5-464E-8C57-89399196BAA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9A27E4-5D89-4D35-9025-840640BE93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D247F10-8503-46B6-A619-95A66F95873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3DB6AC4-0EA3-4C0E-8725-B44E9CD5E6E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4067600-E6C6-46B5-B7A0-1AC6268146D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9CF53CC-C7C2-4396-8D75-1306459E7F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8955B15-4E31-4790-A403-F8CAA87E6F2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DE10524-325E-499C-B947-EC282A64961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B1C6D45-3B54-42EE-AC31-707D03C0EBF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0CD9C40-F001-4B2C-8BDF-B4258AD5FDF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212A7FF-79E5-43C7-A336-A5EFC08FEFE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A122772-8636-42BC-8A91-4D580336A0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86EC535-3A94-4C3B-B6E9-213A1BC30F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FBBB9AA-79FE-40E5-A0EA-2039292435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F09E200-3088-4545-80A6-D926EE718C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F684902-6133-41FD-8398-65A68240B7A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B17E84E-AEE4-49EA-B089-18C06B81988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789CEA0-8137-42E7-82C1-F88C0C1204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ADA489B-55C1-416E-AC21-CCBBC12D2B3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DFA7B98-9F9A-43FA-AE1F-B81777CA2B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116C64D-EE93-445E-90DF-D7FB0C2F5C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6CB2AFB-7D18-4359-BCB0-0434EB2A80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AA2564A-5EE4-4A43-B39C-13A5F10A51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4E12221-D4D3-43BC-A29C-D22D6E35EF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42CAD22-CFAE-4171-A51D-C2AD56B51A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B46D045-A1CE-418C-A0AE-B9D5A9920D9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7740BB-30D9-4D56-92EA-CB76C9054BE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385F90F-8E01-45F5-8C34-C79F001D4DB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FF701E5-7FAB-49F4-A746-C4D0ABE895B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FFF279E-6138-4F04-A65A-B339955D346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CE03EE6-3916-4880-A029-5747124EDA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537F24F-B47A-4663-86D5-BCB3EE2114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12C1BCB-DAB4-4A06-8E1B-AA4A664592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83335C5-0EDE-4324-A178-542392F3039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3F7CBEE-00FA-479B-86AA-56F2A9B9EF2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9334E74-895B-4A45-8BE0-53DEC4870F9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D196B46-F6B0-4CA1-B460-D3D32F8853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58AEF15-AAD7-459B-B1C5-A3AF8326ED3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B94B0D6-48E4-4172-9CD2-E6DB4873205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393B0CD-CCE5-4DD3-9F71-5B8AFA29B0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35D9212-B1A5-410C-9C30-55F45196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3895CEC-FA88-48CE-A24E-0B228D651FE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A9C5781-9991-42E7-BD34-51EB48F402D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87157D9-A9FA-4D76-8FEE-8A65D71CCF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C1AF32-C5A2-4D3B-AAEE-4A770CDE824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F52D210-408C-4752-AE30-71138EEC64D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5BDE72E-9DE2-4FC0-B2B5-FB119F34A8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55D5DF5-E5BD-42D5-8CC4-7DA81E02CA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5AEAE9C-107D-49E5-8054-12BA369161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6BAB64E-A545-4FC5-9333-21E70823822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9474F65-F252-467E-B3C1-CC6D88C4BF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B22D8B9-D6F0-41C5-9A6F-68229B6325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0671F79-7CA2-4A34-BCCC-FA9B87B59D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E097933-A6D4-4DC2-86B3-B7485471D4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CC6D62D-11B3-4609-9841-B2B1C10693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C74D25C-77FD-4575-8233-820C33E918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D8401B5-7937-423D-842D-8AB30D0CB3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E042BC8-0BC8-4773-9A0A-BCB508491C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ED6BD1D-4B79-4E05-A690-D82A7E3C42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1F5B197-6570-4BAD-AFB7-93CB9A09833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75A14A3-7373-4EB4-82C5-00CCB07F6AE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93A7408-42B9-43D1-AA17-1BEE866042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CAED72A-4EAA-49C4-8D98-3ABFCB0950F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00AED87-8D87-4333-A92D-4EFA3EBBFCF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FEFDF76-5371-427F-B86A-AE26224397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647B68A-B79A-4E60-835D-01271BF19F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9BC6F7A-FDF3-4510-9927-F079FA17CD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B395719-62C5-45E4-879A-9E4CBC3E5C2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F60F1C2-F176-4541-9D60-03C34825FE9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BD96459-3761-45BE-9945-5626F9B83A9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5666633-42B5-4DAA-B8DA-8F6A152DD0C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0D018AE8-9550-41BF-831D-B7650BAD654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67C34C6-50B0-4E40-8167-A933C6E6CF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D68C133-1266-47AC-8721-9FB6631AD6F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1E6CD80-271A-41E4-9E92-0C873C79381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54F98A2-88D8-4609-B0F9-18B85584CB4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AD7A50E-8215-4216-ABC2-08DBC33A8E3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041D5E4-85CD-4718-8AC3-856212925EC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4804CE0-7DFB-48B6-89DB-F2785D53CD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2F0C576-8A09-4137-B7F4-33ADEB0EDAA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440273B-0C60-4C6B-8BAF-FD86F1E348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3145A92-E598-4715-A1E9-38FC446BC2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803A421-5398-441A-B52F-E4ED3183C2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5E9C7AD-7487-4AC0-B537-1A075BB40D5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2ED305E-4C6F-4308-9B25-205FA124AB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6F10EE2-97DB-432E-BB1B-B17CD3140E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859F648-268B-47DC-8D70-3DB0D7A2BD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6A3654A-FB80-493C-8813-59AFCFA641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4C1DE32-FFF3-42F0-A928-196D6FC5D8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8A91EBE-E999-4F74-B054-897726DDC8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0B79A00-243B-4F8A-BDD8-D6FD18D4C8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9E40AD7-F87A-4DF2-A9E6-E637B0BE7E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2E9DCEE-BB87-4C99-B87E-0570F359A1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642BBDF-0689-49F6-97B9-4E8E0200D96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37A290E-865E-4697-ADD6-D75F072C141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B5274F7-1777-48BE-ADD4-89932E7A85A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5074136-FD31-4585-84D6-54481C4E688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17DEFD2-0195-4992-B2B9-036D9280B3C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7B7543B-C42A-4646-818A-5075A90FBF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3D154DA-073F-4342-8C8C-0A42548444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3BE57CA-C618-4AE4-B190-E62A310A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952046C-CB95-42CF-AC16-D14D01A5903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8AC9906-E931-4440-94FF-9EA6CDA19A5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4741EC1-C4C1-4B60-BEF8-8CECF6E037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070866F-4DE2-4E01-A7DF-89CEC5B0998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2567AA4-6429-479C-B5AB-D4D8BE942B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251B892-5455-4FC6-809F-0E74C11523A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CC82BDB-644E-4D15-BC62-B7434066B2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2D0EF1F-1DB5-4462-9A8D-D91988DDED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380EE28-5BA4-4FAE-A694-2BC94267E5E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B41B011-9B92-44C2-85A9-0A61A3DD2DB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3E6B890-46BB-4269-BE6F-6C08AC6008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7578B30-3BB7-4C70-8694-88FDF32FFB3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A3E4E3A-C98E-402F-A563-5967C101D72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A8B75D4-2C4F-4992-B0E9-6B1E27BB14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2137E74-D374-42A4-B924-55E7A6A1B4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836BCA9-4773-4A53-A016-52016BF4B8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3C98C5B-67AB-4320-B0DB-C2800C1E44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48E57DB-0BFB-4B52-B93F-F609B3B80F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325DF40-BD1C-4230-B7C2-BB0D010D38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B4D60C6-9016-400F-A76C-F943CDF2E3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8DE0EFD-51CB-438B-8A16-B85A72CDD9F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AA0335E-7E22-4953-9622-72672A3DC4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26B6B7D3-6552-427E-BA05-E4737C6666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8263B46-DB85-4D14-8F19-E2FAB0962D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35F6FE3-6A98-4F3F-A7FC-71432E2330B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A6842F9-84E8-463B-8E5E-7BD0009A0C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C89D024-D56E-4A43-8650-C02DE793FF2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3D435CC-378A-4985-8855-5673D535DF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D015A05-1D07-4855-84BC-26084062B8C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048C2A6-A735-4CCF-8A7F-9E5CD7B1423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CBA1C07-DA8B-4158-96EC-02E9906A17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E203559-97B8-4ED9-B2A2-CCF0E6F482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189B4B9-5098-4350-8D87-17AB56FC34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4F37A26-931B-4D00-99A7-E3919D4083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47C4FBE-9D60-423F-8F67-BF7D392D1E7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10406FA-BDBE-4000-8C2E-5F41B2C1821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BEF1C62-BBB2-4199-84DE-9C22F3393C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63B4E56-3A8D-436C-8E67-B7CF6EF8641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0B254E4-AEF0-4A42-8CC5-02D1BED609B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FFE0EBE-B6E5-4A0F-BEA0-01BE1F3DF65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E33CA06-61AA-48BF-9FF5-FCE64667BF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E0EB0FC-D0C5-4F64-A901-B5E662B13FD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16AEA26-7140-4ABD-AAD6-A1A7B2B33D6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385EDB2-5F87-4EFA-8B51-015E2BE1A63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3677972-2B09-4A34-9929-AF10FB4F933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4916149-16D9-4CDA-BEC0-7F94028CA9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3102686-ED8A-49E0-8882-537E45E1F4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C7DBD3B-DC41-4FE6-B93E-44A1B90D16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92BC5FC-9108-4DB4-8298-424326BF85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9F87655-C3B5-4AF6-9600-3E40B9FE12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7CBB619-D6BE-4771-9AB6-F2834EED8A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58B95EF-3EF9-4E4E-BFDF-666D9415206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CFF5F50-8EF1-4908-A4A3-E7654B5F75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A534278-36CE-4C2C-9271-CD93D13F3F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3B6C0BB-4E4B-454D-B945-91A683F6C9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0355102-BF47-4850-AC88-654D956CA18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A7D0B4C-88E6-4830-B7C0-70D49EA27A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4795D38-1CDD-424F-899F-4C420E8C8F3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0087678-3EB6-4726-B99E-A6AE8F333E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85AE631-48FD-4C64-A44E-0CF5862CC70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BF120D4-5449-40E3-9E1A-53EC59792E0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9FF499F-AFAC-42BB-A4E4-EDCFC564C2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B5EE693-B7AC-46B7-9CC9-E80001EAECC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9BDC90B-4C24-4A24-AF2B-D6A80EC2A09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8D8CF31-6C18-4F0C-9AAD-27C70E8C684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3A3AB9E-0CA1-4C6F-9756-04BEFA9761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EA3EDEF-BFAB-4A9E-8EBC-B5B2756E242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AC5F3BFA-93C5-48CC-A971-C290903824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750FE6F-CA4A-40B8-8457-CEBF6F09BF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302350E-9474-46C6-BBF6-900BA0BF08B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FC8DE2F-BF4E-4B28-8E43-D418746906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86C3681-4ECB-4A60-9E57-6CA348630F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711C854-9040-4DDD-A395-E7947E24982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D33353A-D74E-4317-9217-DA6AC7E95DE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395CE86-19AA-4E23-AF2C-CCA66A774F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73F0030-C839-45F5-9B0F-80F039DA39B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C6466CF-CCA1-427F-9FD3-D5453ACB2FB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9EEE5B9-683B-46E8-904C-6D12C6AF075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A7F4977-4302-4D59-9583-9C551FE888C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3A5DD89-6B88-4506-85AF-D6D4CEE6BD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A3EEF44-DD42-48CF-A244-CEF638249F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B5B3367-C920-4FFA-9815-D57FDBDF006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64D6AB3-7FAD-4C26-B421-BF48907D81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EC453F3-8A6F-4174-80E5-9250197CE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1BFC34B-3825-4614-8BB1-B2252E85252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D5B0F5E-B1CC-4566-88D6-E26DB5D586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409C423-7785-4ED2-8EA4-A2CBCA80B5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2381A6E-C9B7-4B56-9C51-66C403C0FB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4EA1FD9-81EA-40B9-801B-442AE4868E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BA9DD0B-DCEB-4518-9E5B-4EBC14FF2F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033E96A-7A22-410D-8049-E6A4723A9A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70D909A-091A-48A3-8BF8-34F2BC3A9CB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08D1BC8-A784-4D91-BCE9-A062E58348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AF7E595-0B22-4D8A-A9D1-DA12514FA6B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42891AF-8F97-41F4-8819-B4C38AEB905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48CAD39-A3C9-4EEC-AB11-67813DF3EB2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7F70D28-0D97-48CB-A099-F72F3E0B894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D0B6ADD-B84A-4489-9136-6B6758CB257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60ECB4A-80C1-4FC0-BD36-46078B2A8B3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31F844C-A66E-4C64-BA80-4C81E6479B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A1C56C8-CFBE-4423-9B08-39A92548DB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4D2D222-B8B5-48D2-B90F-743F170E09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1F36B99-1274-4D1A-87EB-228F7009624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F571875-8455-4584-80E3-57E1927C676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17D51C5-1A25-4568-9284-0060CF18754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76C6A00-3229-4BC0-A751-7BC45C55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E775BEE-C89F-4E57-8108-654096BDD7D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D737193-3D94-4291-943E-C808126E2B1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4A4B6A5-E94D-4264-9662-DAB4A1A33F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5C92635-F5E6-4B0E-ADC5-6CC0A19097E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490A325-BA1D-4084-B643-6E57B355835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297A229-6640-4BA3-AB80-09D458F8378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4769A16-381C-4C11-BABA-69A0E3FEA7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7CFC7A7-61CE-4AA4-88BF-849E4439E27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30241FD-F238-4E79-99F5-35143A51A69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BA9AD6F-4DED-43D3-A8C6-D87555AFB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44F692E-C105-43F9-B63F-2980263628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80361C3-8900-4766-BF69-D96DC7EC59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89A67B2-CD9C-4B03-9FD1-E5EF2FE8593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0970C5A-2C6B-49A9-9734-14EB8DA30B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864B85E-32E3-4D14-9BB2-E6B61EF1B6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8680B40-4D33-4794-ABFE-AE0593AFF3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10BD531-7758-4410-B78B-8BFEF17F13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C6AACB7-9C50-432F-A67A-FF42C43833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2351D70-8673-4854-92A8-3F59B94EA6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F1A01BC-7D1B-4631-A897-79F11B4965C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6DCA0C3-6182-4C63-A676-822A4B629E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B7D557C-FC77-4E72-9925-59BF5D8DF7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CBAFADE-CED4-4D79-B063-85397D2D413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29CBAFB-4620-4347-8D57-2A6E5836880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FE985B4-DCEE-4324-A35F-15392C1AB9E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78A9967-2CD0-4CC2-A0CC-FAFC35688AB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9905BAC-B44D-4B29-9077-7D81CB495F3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E0965D2-DC9B-4ABC-82D7-3324EE03DD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C2F9CAE-131E-46F0-A90D-A08CAB598E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F25886D-5116-457A-B908-A7F07A8FF8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C7EF0A3-C552-42A5-8E4E-71EFE75AC0E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58D7FF4-EF71-4C35-90F7-F1E5C32EAA6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A3D9BF8-904C-4C29-8064-AA7673142D8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3DC681C-1E06-4566-9D7F-0BDFB393C4F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2F03E1D-6353-4E7D-BB75-9379E269EC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7478932-8822-40DA-A258-46F607787D1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6F703E7-993F-4806-9DE9-8741A0721C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D9CE3C8-CC63-4BFD-8BAA-532994256DC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7B395D22-364C-4108-BF98-F07907C0B85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961F9DB-1A53-495D-832C-76992E7D412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71E6813-8ABB-4235-90CB-CAB24AD20A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25337E5-1DE9-4B1B-8470-D941C74AE37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FE9AD18-CAC9-4D53-A584-5D4CA770A50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15D1263-98E1-4B40-B746-524931F967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7B9C2B8-C7CF-4847-BB33-E5811BAEDF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52D782E-340A-425F-962A-598E7347CB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37A1664-1646-4210-A1C0-39820EFBF82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CEA00D6-5198-4C79-AA21-E183EC6EFE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1C8038B-2E85-45D8-A9AE-6F27591A58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D93C0B1-3845-4C5F-BF54-ABDD00363B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DD7538A-F487-404D-927F-3BED7DA778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683BC6A-29F6-4A1B-85C5-423D7ECB97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4BF3D45-0225-4F10-B509-F88B10E962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E98FC62-01FE-4AC8-992E-AEFBDA68938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BAAA92D-9B96-4717-9530-BBED1779C1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65028D8-3F6A-41A6-A1FC-B8F12837C8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2286C38-DFFB-469E-9F4E-668DE981C9A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4757298-F7B0-4886-A4C5-15E259C9C80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00C1DE3-3CBC-4BF1-9050-2AA0E287600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94452F6-B05E-4437-9FF9-0ACF1F89F9E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DF82D5E-6F7A-48EA-A3AB-223ED92004B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AFD3B81-8531-4645-9EFD-47BEDF47EB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CA60765-B980-4E4F-B5FC-C278C0D43B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8B9A362-5A53-4BEA-8F0E-45CF611220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6B64004-7354-42F8-A8C4-913B4B0D93E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4EA1B9D-0682-4EF9-9688-62F31E636FF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7750F0D-69FB-46A4-9D7C-AED32B35A5E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B52F17F-9910-45FB-BC5D-EA6EBA2B5C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40D6FF7-5ED8-4E21-8F30-0C60366D7E0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BA8F623-03DB-43E8-996A-BA3CADCC498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24EA23A-1986-4DF9-8980-E911AB2CEF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2E3B2A2-EA19-4223-A3A7-33E1C4F05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AF5CB36-805F-4145-9BC8-B0A0E6853DD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D24576F-AD32-41BA-A8E9-183D399EE16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01FFCA4-1BC2-4133-B5C6-1F37FE9689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9252537-0A31-4318-ABFD-6632927893F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DA5F2FCF-7E13-4B3D-8B87-82B00E74358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01081DA-F8FB-4F1F-B9AD-44EF1918B3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A4ECA70-677D-4410-A161-C55ABA1814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C04B8DA-4075-4692-9F0D-C7F86375ED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C72086A-1C0F-48C7-9AC0-DA401C55BE0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98A1088B-3D3D-453F-B0C0-1833F63C0C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21E4B3F-211B-4278-B544-6B6F8EEA14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3AC9976-5020-47B9-935C-B3C0EE34D2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DBB5006-9CC4-4122-9681-3B150B446F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7A00D46-BDF0-4902-9865-F8F0355C4AE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0D8AA6A-1876-45FD-8BAF-DB163F0974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9B85F50-CE11-4DA7-B896-3AC69ADB3D4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A57E6C8-5494-466C-8987-D4BE8137CA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4198F69-4ACA-410E-BDB0-591A753290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EA52F35-EF68-4EF8-82A7-DFEEDE62A4C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F841E78-3784-4789-AF5A-C1333ABBD18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A38EB63-26ED-416E-90F6-AB9005A9F03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870265-63A2-4A21-B472-DD278F6BE028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CBD09A7-718E-43DE-9CD7-FBDB01BBD2A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7E0EFBA-68C4-428C-9624-98DD519673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9CF6BE3-B628-48D7-82D7-B012322572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96E9E9D-1DD9-46E1-BE74-C4D7019DFD9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C1EC533-5563-4B9B-B5BB-0847C3DABDE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484E253-16B0-44F9-9662-A88A83497BD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D0E7E8F-46E6-411D-B894-EC6CCE9BC0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F868472-2ABB-4EEC-BE85-A9433AB1206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4B8CCF2-E265-4863-9809-1B2E057D3DE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09E2C11-8DB5-4895-A5C8-996C429950A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AD7E761-A27F-4BD0-A0A9-F3B83E5351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AE480C0-F2EC-4DAE-B9C3-8959FA5EAE0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62C9CF9-0C2A-42BF-88B0-B4A2A70D52B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AE3A17D-39D9-4678-8262-B9124DF940D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8B12637-6EEC-4FCE-BEB4-0B06F57F4C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DF768A2-1322-4A2E-8103-C7D2B876A8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37AD5B3-932E-447F-B86F-89DB2FCC0ED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155DF9D-7F59-4DB7-AAD0-34DB1F9071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FF20F24-1666-46D3-9D4F-496FFCA9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BF71FE5-A495-4978-B990-AE666FA21C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FE23EA3-8D10-4623-8EAB-ADE6834816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DFE29DB-8315-4531-85AB-6D69B50630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FE2054F-4393-4128-9A9A-EA0B58120B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0DCD798-BA32-4A5F-A3FE-29CB6FFFF2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109F99C-7E28-4B1B-98D4-101838C967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92B9CA5-4976-492A-9E73-4E1794BB9C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4AF58E1-BE67-4EF4-80C0-35768160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7BFDF09-A8F8-464D-B8F0-F742FE7418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19805E4-F71C-45E6-ABE3-BC85A6BC67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3B1986-F56D-4F2A-B29B-A944C5B4B39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FEEF99F-A8FA-411F-BB19-78CA7E871AE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053E67E-1C70-41FC-8EBE-ED8ECBE0DF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46C7861-B47D-466F-ABA0-4648E346320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57A5F18-A76B-402D-8730-A50E00BA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5FB52E5-5C96-432A-8742-0B85CE9CDC4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609D685-1E63-4D43-926C-7E52B0B7D5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4EFBF36-915C-4360-8EF1-3167C4877FB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C01778D-E126-4DD9-926B-3F4B384D5E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DE7EE4F-7201-465E-9A0F-1318F45F68E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795D1FF-9D9C-4AB7-A8B0-E420F8DAF1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D93DF2C-B1B9-435F-B502-61F252E8258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036D714-AD7D-48ED-B83B-C3BD51AB6E7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C76DE3D-B704-40A2-A273-E98550D43B4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4D4733B-489C-4395-A91F-959F38DA5EA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14D5FCA-E9A7-4C6A-90BD-3B6A0A36A3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F5BA9D0-3FE9-4431-96E3-7F3176173F3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4629DD2-8A18-4661-B336-130A79E981D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23CEBE3-818D-441C-8FC6-75ECB9CA5BB3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EA5F827-81CF-42FC-9FE8-B5F8ACFC20C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6FCABF0-0392-4E30-AD4F-82ADC16ACA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4441B55-22F7-45ED-A484-C10067CCD5A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841AE06-BDDC-4B88-9867-A12D9A9465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350D0CF-2A7A-4256-AC99-EA21C5BD40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5A5D93CD-606A-4AEE-BEED-F8CC0669D3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46C970A-701F-40CD-B194-19791A376A6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7A1E7630-4A61-4C3C-84C5-1F9E14F29E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65393CD-677D-44B5-8927-725C70A3BF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E8DDA3B-B96B-4282-84C9-BC2F933047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514B919-5B23-47C8-B470-0C28368167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6E0A15F-E52A-4657-9FA2-B7F00E431F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5725285-76FE-4960-9C59-D3802E226B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EACBA39-9F3D-40A4-AE18-906CDFC2F9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9CAD89D-C88A-4740-A5C1-38669EDE91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E11A2D5-4835-48AB-BA76-92B86003D9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F1BBB8D-705F-457A-9EE7-0B6EF41D275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AEB427B-A576-4E5D-903F-20BF1BC8FF0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C558DF16-FC1F-44FB-BD00-9412B109FFA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1F80E1C-AD99-4C50-A4D3-8779005BC9D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1F7FB56-06B8-4A02-8399-996DCF429F2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C186AC5-E876-4498-B5F0-72E16067AC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C6C1632-9DD9-4753-B86F-BD9D5EDE9B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247FBBD-2834-4D9D-A6F8-F65F534B275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AAB4856-3702-409E-AA6E-A8BAAB43613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0FB2F8F-1E0D-46A8-ACA9-9D46FED99E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937323D-748D-4B46-A4BE-3F845F9CAF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C638EBC-5B12-46AC-9F20-0607F11C6F8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AE9F6BA-BD45-4F84-937E-2B7CBEDE55F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2D89227-8272-48D3-B474-4CC86112C3E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29AAAF8-35D5-4A13-91C9-30AB0A5F00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7B6BB94-1A77-486D-9123-1B2819CF7F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1864034-677C-41E9-B460-0412B6D96C8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B995B49-49A7-4207-8FE0-E2497D00719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E084826-0675-473C-BAD1-F3D02A5FE82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531B10A-92C9-40F7-9040-9984DDE789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851F43C-6244-487B-93D1-1250D18482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F3F7AD7-BC6D-43E3-B511-DBA17FFCD2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99B4580-3DAB-4F85-A82A-28B9212E52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69EB57F-84AC-496D-AD12-9D3B59ECB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38FD93A-BFA4-421E-8AB9-D0ACFE6557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7C5F0DA-0CC0-423B-9B55-DBB6E33634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D5047D4-6D60-4E40-B0FE-AC34167D8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019F7A1-2A48-42E5-98C5-ABD9F4961F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DD21BE2-DDC4-493F-9F9F-74A0159A36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98AE1E7-EFA8-48F4-B151-DC8358F7FCD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A205764-F5DC-4677-98FE-E030BF0F98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8A523C0-47BC-44E2-8D77-877999D4C85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8D29A27-D5E1-4633-9898-CC10B5BADA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DBC30AC-6A96-4296-8D9B-1F6EDA71CB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3E6188E-B340-4B2A-9238-893C7974710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B31AC01-A9CF-489F-A303-74872AF3C5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50F266B-C25B-42B7-89A1-DA871CF8ED9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9519AFE-44E3-406D-8838-A979CDE718C3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7CDDD58-434C-47A4-8679-DCE90705A6E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A0B12A0-5EAD-49CC-88D0-517D0D1E34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9B76D5D-4C17-4D3F-8B70-B0FB7AEBC1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05C41B9-75EE-466F-972E-5E2B061281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7933550-CC64-49F6-AFF3-23A280132DB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3F0F21E-22B0-4058-8ECA-78F756444A5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75DF59A-CFDE-4183-A587-E8291252E18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FE710F1-BF25-4D1D-817C-64AF99C5788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0E99DC9-D472-43E9-A868-EAF8C77CA50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3969761-0AAE-4765-82D8-B6922353390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0E2B1D8-4A63-433C-B002-7D935FAD8C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1535389-14A1-4B80-A0D5-36FDB37E57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58419CF-5162-42C4-B088-BE40E02649D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51308F2-0810-474C-870C-60EDF3EBFF6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F072331-D914-4113-A7DA-83A8437CBAF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97C1047-F39A-4B63-8D46-1E00921B9C8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0ECB7EC-7B4C-4D08-B4FC-CFE30C6AFC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E7384F0-965C-488A-A41D-0101C3CADB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77CF4F1-564E-450E-88D7-2715337339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E543BD7-B7E0-405A-A51E-D6989819CC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66ED69C-4813-4307-A84D-ED8D21207B5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520D942-B3D4-4E78-B020-AD6B4237BD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F032E41-62FC-46B6-9BDC-BF1B1BD9F8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010692C-8A36-4041-BB6B-814507D7F2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886566-3CA8-490F-A8FF-F80F7AEF6A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C6302E1-EED3-450A-B1D7-786F86931D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3244DE0-F4E2-49DD-8A3C-57776C7AE4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2C3CB2C-7914-4413-BAE7-A58137463A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6D66221-ECE4-4A27-9265-759CFE52AA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A0937CF-3B66-4D27-B592-CB778BB341F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89CE11C-4EDB-4634-8952-E01CA06AD6B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AA30046-9D67-4741-B11A-9C40CD2F87E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59F8F5B-4773-4B53-A4CE-2FE8FCB53EC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D013A8A-E869-4340-B81F-6436C72006B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E81B0F4-9F49-404E-A52E-87A681349DE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507CF08-957D-46ED-A265-5912B46CF0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71616C6-2B36-4D02-A9AE-102E3E6FDA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B779F86-12EA-449B-A14E-8A0C0D800B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88BA46B-7054-4B78-8E2E-F5EBAA602B7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85DF01C-835E-436E-922D-D071B9F8FA9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38DBE85-5E6C-41A3-B148-791F9D5324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A084448-C4C0-4292-8410-689055630F0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0D140BA-7CFC-4A16-ADE1-EDA34982B56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73F8484-3B77-4247-8C8A-C3B3936F4BA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C5AA45E-3D27-474B-828E-18DAF227F2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8193371-0BD0-4ECB-A3DE-9626C4508EB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C4DC3F4-3EAF-4FF3-9F6E-A3819C26BFA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15A2BB8-7A52-43E1-8AF4-0B5676FA23C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FAB9976-A93B-4C5C-9B3E-63833FB2F15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531B1D7-9299-4157-AFAF-7AF5A8ED2E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781AD2C-83CE-4904-971D-A8660D4D576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6A04CBE-C532-4DDB-BD56-452CDEB140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D473B8-9EB3-48B8-ACA1-ADC0661D27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3DB3938-74B5-4D6F-B644-D3A00AB2A3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B7A463A-BC38-4189-A5F3-40E1DB48C57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2D61CA8-1E10-4A1C-9E32-598ECA22B2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A039357-6814-4976-AE5B-6C42A14FFC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F792184-D894-4F3F-8071-9328472299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2BF62EC-013B-4C16-B45C-2B73002827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22BB7D5-EFAB-4E08-8337-1D1CDD60441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6B56756-B728-400A-85C3-54DE6A53E9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557192D-D62C-4FDE-93E5-192EA28FB18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4D65CD4-8980-4D21-972E-8E910F2A4C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36D9EF6-2CEC-422C-9138-23A8704A89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048205F-B39E-4F21-A896-3B464BF41A9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5489799-1CD3-4E45-9105-30F25B6BC84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F8B0ECC-45FC-4816-86C9-8775471FB97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F73A390-9D92-4DFC-BBBB-6C23735F813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8DFA88C-5667-4B53-8538-1F3E9587802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F84B3C4-A007-4000-974A-B8EF27BC5E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FB6093C-51BF-44D6-A354-7BFDB4EF72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EFE624C-D9BA-4064-A9A5-D1EED6A8E7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117ADB6-9E35-42F2-9604-9588C9E5C64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DBFC3CF-F1FD-4AEA-AED7-E068A8BE7A8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47843EF-FDE3-4F7B-846C-E47EF73F9E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3C3A0AC-E0EA-4F88-A272-362FF507D7C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DCC8DD1-2951-41D2-A2AD-E041926EAE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CAFB505-6A23-4AB5-97BE-1FDFE234DAA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FB022BE-4AC9-44BC-A3EE-37E68A54EC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389E0FB-4822-406A-9327-93120FE623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DB1D5F5-AFCA-442C-B071-4E788E70302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D6F8BDF-BBE7-488E-BEE0-0175532399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A292A74-B11E-4354-8D5F-8C4EC3E1AC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6E11D79-9E4B-4D63-A695-EED543841E1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2B49A41-A7EE-46D6-A5E8-A66D794B4C4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CA197E9-71AE-4219-BDA0-B2A3114031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DDB9203-A81D-4DB6-856B-32E26A43FD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083E9FF-4169-4D9D-8151-EBB2785BBF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D77F06A-F61A-460C-9E40-793E4FEBF44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4F90B08-57B0-44E8-A0F1-985FEC9B874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6656716-D1A3-4439-B7A6-A0BF3B05872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61343FB-D39E-436D-BCF4-D858B367CC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9BE9706-9772-4122-A5B7-97FA465F22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089A1E7-3087-4928-B7E1-B25AFBB61C6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662A54F-5AE2-45A0-A830-977B8F2955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47BD306-0F5D-42DB-8056-0169A8C069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ECA4F2D-12C2-4879-954A-5398350CDF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1540998-A88A-422A-AE36-A11C803F727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F035E03-2C4F-40E5-9404-DE77E81B940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144068E-BAAA-4A41-9B2F-149593D245A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8E2403B-5E0C-4CA9-94F9-6A1338C86B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A813859-4923-4EB9-A523-2E2DEEE1239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1C9C44B-C8A8-4164-9091-A41F3E19F34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DF207E1-7350-42FD-91EF-6AA2330378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FDA6DD0-89F6-484B-A871-0D77EF0743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E92E6D9-DBBA-493F-9BDE-FE6DDFE35D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1EBE85A-6468-4CB4-B0DB-1A735AA601F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5B93968-C842-471A-82EA-891AA5D6B5D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E510626-7684-4511-8AFD-8BCD2262D40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0DE96C8-A861-4EDC-8A89-E5F75A82FA3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1559FD6-9CE7-436D-9375-0F8B88C4560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1C2874D-14F4-4528-87C9-96D0B155673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61213B7-D667-4B46-B9EF-F7762CD37C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FCDFD3EE-5E8A-4842-90C6-2BDE5C155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6E95D7D-4949-4AAB-ADA1-CF06EBFA879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0C60009-CE23-4560-AD95-208D5281D10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BE8F0AB7-ABD5-4666-9B26-4D613998D90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909C06D-8E82-4589-90AC-14860AA83C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489141D-342A-488D-BFA4-BD06AE649A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85B0B69-FB12-4581-819A-4523AF5650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1415AD7-3B71-4F35-BB7E-1D30D03D8D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CF8CA0B-765D-4D3E-ADE2-9E75450C00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F74C13-024B-479F-BC50-27187090308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50BF8FB-7CCE-49CA-9407-C1C6A711F6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43305A8-54F3-4B53-A28E-03B8CE25E4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77182E4-6CBE-4F63-B344-7C7A2198C03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86A7D7D-C891-44BD-9217-78F51D524D2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6704561-09D8-45D5-97BD-5BBB48CEB6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2E63581-779E-4DF5-A619-78A7D14ADF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57BF82D-865D-4FF3-85AE-37C2AEA888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E60B118-E4D5-4FD1-A8B8-F9B4A29C75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08D84B-1B13-427C-B781-48D383DAE1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D0D651F-4037-4B82-A2B2-C1E5C24D910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0FFD91F-7098-47DB-B94C-62731942AB0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CF470B3-8752-45A5-8635-0694726D1A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315513A-0B3C-4F56-B14E-499EB57BE66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9E52AE0-11B6-40F1-A2CC-81E0515D8A3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AABC719-8F0E-4D39-9CBE-C7AB0E7081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758A64-E31A-45D5-9641-763438FB64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0516FE0-324A-4D91-9483-F982B8C739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4AB0425-CE90-410C-B648-78F38D2D126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B7CCB16-3C9D-4A66-BF64-1A63B9D401F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1B6F695-D4D5-4C85-88AB-556D642F9EE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C19015B-03E9-4AAB-8DF4-9D031F096AA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D5266B0-3045-486E-8B4F-9208D127AF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C6C4F2-C11F-49FC-B48E-81F8C066896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756D348-7424-4C1C-AA6B-16815E1ACF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257E436-0EB1-4D61-81A4-C2140914517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347C73B-8233-4DA3-80E4-BC6BACCF794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D6E127D-2017-45E0-B351-06B603B6F24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8AFA88B-6BE2-4C51-AB87-5502EBAD169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A837C61-6100-4606-B5C9-555919677D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BE2A4B0-0787-4EAD-84D2-2C8C744E81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C5CD2A3-2A04-448E-BE59-EE7649F29B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8594426B-07F8-4F00-B6B0-6625D069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A9BF2AF-0D86-4B57-8E4D-42342B783B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8041000-3A17-429E-8482-36CC94CC91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FD3BC0C-AA8C-40BD-A122-CE0B9523600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708D3DD-DAEA-47C9-BC38-8F6798E611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73B363B-1140-4F16-BCCD-970C724903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AD261DA-41B0-4AD6-85BA-DEC40D54C3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B11BBC8-2049-44F0-805C-6C87E57ADE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7DE187E-FEE1-457E-B4E8-5797F1CBCE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E3D3DE9-2DA2-43E5-AA4F-96A89498D9D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985862A-5284-486F-B7FF-4F17ADC097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52B4959-DF3E-46D5-BE68-5B803CBF35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DCD1C21-6154-4F29-88BF-9FB43C80F4F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95F6015-D9D5-4703-BF9B-69CFEBDF10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28D56EC-E960-4100-BBF2-3283817DF7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0AAF59A-8E50-46BF-97EB-8D6732B9A19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C42C9AD-3DA8-4385-85AD-5783CA06042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489CF04-28F0-425D-90F4-5605F0D888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7012D89-F8FC-4423-ABF4-FE69D602BC6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FFD9EBC-A7A4-445A-A6AF-3D89131D52B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8BF7456-958F-4CA9-983B-3E49D296FBC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B3EE5818-3173-4F30-B0F4-9019E065D2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BE6A5FF-D95A-442E-9BED-92D1A7A131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2884060-F8A7-4A0D-A7CE-F2EC690C0B9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59A35B7-BCA1-4B00-9017-C4477006028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E993098-9754-4D31-B544-F95451F1BB0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340FD43-4D57-44F8-95C6-982A71B2063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908C2A4-D375-42F8-B8A6-5540393DD82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1CB33C9-04B9-44BD-B125-D3E829D8C36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213D9AA-B1D0-4005-B5C3-C300CCDD3B2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E52F9C0-62B7-4664-914A-413D693D7BB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301DC21-7894-44FF-BAD0-B93535250E5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65DFC24-1241-4B47-A97F-F04E95D207D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3B38081-EDBF-4AC0-8539-3291ACFACD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330D899-66C0-436A-AF6B-D4DF746D81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BF6265B-CAA8-4AFB-BBAE-182BB08B7F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37C63D3-A720-4696-A720-C97CF414B48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FD5F1C3-BAE6-4BAF-A356-79EE353A10D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D9A37C1-400D-4DE5-BAE0-5B194BEAD1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DEA18C0-EBD2-42DA-A64F-0C74D20272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529B172-2543-42E7-895F-9F077FFD36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3E3FBC0-E090-4F1A-A769-51A381E9849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2225236-7FE2-4EC6-8A70-8AC1F12DD1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DA6007D-8B69-4885-8615-888A242DE4F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2E01C4F-7F3C-4944-A90C-CCC04A74E9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A38DAC3-8975-44AF-AB2D-6805F79F1F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41E3424-FFCD-487F-92B5-0FDC66AB59E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ED44116-C5B8-40B3-B399-43FF9A3F7CC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5346218-E57D-451A-9296-F1E5B327BDF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8F5C736-DC03-444D-8135-0C01C538710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F635133-101A-4840-AF44-5849CFBC6A3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619D8A75-A1C2-4FAC-87B3-44702799F9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2889D91-6357-4C02-A63A-1FBB704FA4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729C004-545E-4CB7-A7B2-832DA66A1B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A232318-430A-428A-96D7-DE8FE094777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869A957-35DA-42A4-B76D-9CAE44A548A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8E9A768-CCB6-4B52-B582-C92FA74B3E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F2BEB1B-104A-41BA-8584-E59E61C303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7C7210B-FAFB-4D3F-85F3-A67367F5494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0E5EA69-627E-4DF0-B31D-F0223C2D939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C434A958-9802-4AE6-A8DF-D43FB14665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FAD11A6-C2EB-4A14-ABC6-FBB4435D47E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F2E05A9-080C-41AA-B133-296D7654E1C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97B960E-A41F-40F6-AF89-8DC061B8F63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90E8F33-A250-4105-A180-76762B47CE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CF10133-FFB0-4DEF-80EC-8A15ADF51EF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E1AE763-AF1F-4902-ACB3-CD4C65AD305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40C2629-4F12-4031-AD31-D56C9F0984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44385CB-AC05-4A55-BEB6-756901AFDF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ED0203B-09D7-44F5-9373-C90F2A4A4D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DD13DA9-308C-414C-AF5E-689264423D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59BD74A-2A38-4B56-AC29-4A110FF708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24E02B4-DBC5-4752-A583-AF55B0B71E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2D3D00E-6792-4B2C-A2D1-78F72CC572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9E4BF19-0422-46BA-9AF3-479ED2ECD3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F97CCC0-39E3-4A2C-8EAC-6452DBFF80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AB80ACE-85FE-456F-8CAE-78374558F9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5F91B6BB-2878-4B8C-A672-D39496751B9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5EE212A-662E-4F00-BEC8-FFA821FE4C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A216F32-1A1E-48F4-821A-021198D7A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C73F931-4B48-46ED-9D95-4AF2C491CA9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515D387-FBCF-443B-B38B-891F663014C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375A1A1-7EC7-48B2-AE65-50F075E478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4675A94-421E-47E5-8590-10A99691021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49D561-069E-4AE7-BF53-8ACFCFA5BB8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AC72D7E-D511-43EB-AC6B-4D258EBC38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54CA91D-606F-47B5-B9F9-1C1CE1DADD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E46533B-E227-460C-8503-A3343DFADFB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C0369FA-E953-4B22-BEB6-4A4AE946F77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E26C7DA-3CF9-4198-B3C0-0B678CCC5D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1D0DB2D-8EC1-43B3-B4A9-06FF78B7A5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52D62A3-D1B3-46B5-BA97-77B9BD6A899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7D1759C-9479-4F4F-A02C-BF81D14B034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5F5909A-CF75-4BE4-B0F6-1372E634FC2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97D5756-C957-4349-AB89-7CE6961845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997538B-50FC-4CB4-A506-ECDDD82D14D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B82DD47-5E56-4400-9001-06EA2B83745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0B466AA-07A8-420F-8E80-B90D83ED554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E833DB4-8F18-4057-904C-7EFDAB23783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65FAA6E-5D0E-4609-900C-06A8152E89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15CD1F0-7161-4074-9BD7-34399962434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6F6B06F-76C5-49BF-96F1-8FBD7BEA48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8F3A5FE-F814-47DA-90E9-B13E3C13FA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2436864-D4E9-418A-8EF7-E0D3C1AA70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0A2409C-2FB3-43C0-9F0F-2A50E826243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4F65195-6983-4DB8-90E5-AF93A668AB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3076495-16EA-42DE-861D-94FCC91759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79F8632-F11E-4E78-8E5C-6DE214FC2A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BEA07E6-8E0E-4F59-9474-D7CF49209E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8BB0500-6345-4E37-B5D5-B64013EB2D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3DB3BE8-47D4-4241-8CC2-85EF7F2055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FD2FC80-508C-470E-A7F2-FB8382BE0AB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649ECA0-DD54-4EC3-A9BA-1138D642F6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B58E38A-4623-4158-A496-614E813EDB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E186C27-19DF-4FE2-862B-D12B0ADE5ED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4CE42E9-A9A7-4560-8C90-A6B340ED2C5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BB31B6A-1859-437C-8FDE-2A570EACE95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948E79A-69C8-4B5F-9182-213A03B2F06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D9BD7D3-FE9F-4044-B73F-7DCDB27B3D0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48D3A50-18E1-4F2F-9573-1E4CD29859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E5DEF7A-4EE7-4F54-BC87-3E6B939CE2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AA10049-8ADE-44F9-9B0F-02E177D3D2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5E7EEAD-9E07-4027-9B75-D8C04824FDC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CBF8CDB-B8D0-40D8-A48A-AFBAF4032B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6AF5905-03BC-4079-9CD0-BB45141C228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7EA82A7-7536-4FDB-BBEB-78DE394D699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02D5BC2-81B1-4292-A8B1-8E9963A7EE5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99EF10B-18BD-480A-930C-4C7A0028FD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F43577-CE05-480C-943F-140C37CD33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67F3624-BF56-4639-8C1C-920364746B8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02101C0-FC47-47EA-956D-F609443C673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9236865-543B-4CB6-B188-6E546A4CA65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9249B63-E5EA-44E4-9F4E-61A163CD716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0420E49-E9F9-4372-8930-718C4502F4D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93B3A2C-3CEE-40FB-8940-F30E187A68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E57FCF2-6B86-43B1-A103-FC27999441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D8687DC-78F4-4E8B-BA8D-80DEA8C942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535726C-0B3B-41CF-B4C1-6629C505AA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2C24C46-6C00-4FB8-A147-F801936062F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0E5E181-2D5B-444D-9A2A-5D91D21AEB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79E8781-3F92-47FE-9ADA-F3C8B3421E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BEEE90B-DC87-4921-A6E3-74C4290208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FA937D6-71A5-4589-8AE9-49986A3AF5B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1C610BC-8278-49EE-97A5-EFF4BA811E1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2814D10-0FDA-46BA-B203-673A4BEBA6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5636BBD-E8E8-4D6F-AF34-3FB7260E9B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3A3E19A-81FD-4B2A-97FB-AF5522F9F2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21CBAD1-B129-4706-A92F-7E1F659C120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2E54B22-78B3-4D29-97F3-A13BE2315CD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7AA2C74-B3D5-4E5E-B849-F0035B0565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8012414-0E98-43F4-9287-966426F218D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073DE6E-F9A2-4E7E-9D58-3C25BEFF10D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DEFA356-EE54-4EE6-AAAB-BE1D6FF7A46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22418FE-5155-4091-B66A-2841CB4194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17CBE59-125E-4222-A9E8-CD9907E0D4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4FC7009-78C2-4528-96D9-676C956DCB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BF33EF8-7FEA-4647-B5DE-584350A7858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CD3D6E2-828F-4075-9B1E-80DB8751177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C8BF2B0-FACB-456D-9D1B-974A90BE5D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2D5D4A1-0892-4BAA-A813-2DB4933AD7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F3FD294-C6DA-4C6C-AFD8-A21F3786F84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E9CA1CF-66EB-4CCC-8FA4-16CA4FF54D4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E1B2B71-BDC6-49B9-B167-6395D3285C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C7FD81E-592D-4C1C-AF50-20F5D5EC4D4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893F280-8475-44D6-A9A3-CEB7416185A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5A37C84-4BA4-4AEC-9EA3-B2A3CFD9A58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15DB436-E098-49F5-B4AB-F1F1192162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EDBA8FA-9AAB-4B0E-A695-A2A77FD5DF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4896470-9CA3-40D8-BFA2-6654B0EA5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1FA9373-FF6B-4911-9DC2-739B319BD3E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8DC2884-6AB3-4D6F-8CCC-B9A8596BF9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D2DA5CB-089D-4D92-B0F3-5185161858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688E7F2-428B-4AE4-9426-2D8B881D8E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469A9B1-D262-42DD-81EB-4756FCEE11B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F4E2083-3603-4151-AB6A-277F5E8296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D446D21-EB4D-4366-B08E-26AFB2F441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8DEF37D-1614-4758-B032-1D4E3576FE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140D595-3D9F-452A-A4C6-BA17D2FE7A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FD99FE4-1BBD-4F66-A7BC-71D2635188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26C7CA9-2968-4D0B-89AD-F7F12A64D61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F811106-6B4B-4C62-BF12-BA33135E22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77E0C67-EBBB-4F7B-8837-C1CA56AEBCB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A5D0AC2-5493-485E-9BE2-6378D3896BC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5826552-0A7D-4408-80DB-A72A815E4A2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A758B0E-8F85-41FB-813E-87D46BE052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BBBAFD3-3499-4A4F-927A-6C7A37E33CB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FA86DF8-0093-455D-B0BC-E4E2D6A7945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96DCF33-1632-46BB-89B8-A10BB1155A6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DE576FA-C70F-49E7-A2DF-E852DA1E60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392FDDA-7D12-4433-A1FD-4662581FA3F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D541A7A-84A0-430E-8A3B-0E5193B1C3B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D00DA05-E6C6-427E-AB91-ABD7FAD7DE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91FEAD5-D213-4930-8B54-0192A65B1D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1F82831-62FF-477F-A8EB-0BFD776A2B2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3E74688-96EC-45A5-A0CE-3D22A725C91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6C23CD6-221A-43EF-9936-CA42FB221FB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D15D8EC-40DC-4CEC-92A9-37030BB8C77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68B5D588-0834-4866-9EB1-B03FFA7A1DF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6494CBB-A1C9-4C23-A9A3-FAFB8322652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A4CE025-EB93-43C1-924A-EADCDE8CA0A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8910BE3-191B-4F45-B05A-0D7A8D87B5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8727206-41B8-4442-8A37-2A9DDA3DEC9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F2CD02A-2B1D-44AE-BB26-3D5ED056825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B5F5893-18EB-412D-B381-18B4E4CFD8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B77E947-16CB-4CC2-B049-F4B8A359BF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7AB3DB3-2EE8-4DB7-97B2-098817D729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2447BF3-7CBA-4BE5-9232-436F5BC6E8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2E52C35-ED94-425E-9585-CB2CC4A61B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5316729-F8F0-4D08-B115-790450B704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4CA78C1-A73B-4BC0-A4A1-83F300C4CE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71861A5-9152-4EA7-9644-9E2E00DCED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B2FCA7-66FD-4786-BADB-0035792771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89701DE-073E-40D5-B4AE-6D8D1D1322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534627C-438E-48FD-9EE0-3934C28BE7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2E46CC6-8E3F-471F-8FE5-A89E202135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431F798-ECF4-42D1-A54A-95E79BE9B7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780B916-2353-4459-93EE-F65316768A0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8BAF41B-795F-4EE2-94DC-27D98D977C6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04A7B5E-2506-4236-8A2F-1708792865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CD16718-0C1D-48FE-90C4-B0E9C7113AE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316D7D0-D22F-4F22-B779-493147ABDEC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09D133-360C-4B1F-84D8-BC864D8C5A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767E263-5477-4228-95DA-3E98E03150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081D37A-FD51-43ED-8C95-5CBDBCB0A17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F20591A-433E-4D5D-9F12-8807D875DFF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82AB8A8-3468-4B6F-B2C4-EF85DFDF38A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4895012-EF8F-414A-B633-B4A1ADF330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2DAA8AA-8663-4DDB-A9A1-75F9C7C6BCE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4D916F6-5AD1-4A97-A5FB-17E43EDFEFA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279C68-4138-4DFA-B632-E656AC36A5A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BE8467C-915C-4A19-8503-EB412DF6CB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0793698-EFDE-453B-9D87-67B8F3D9CB4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CA6672E-07AC-44A0-ADB6-9928E3932B7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64D9B3A-E00D-40BB-86E5-2E5E8ACE07C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8932339-9B9C-498C-8E78-0C4C82DEFBB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E75D9E6-DB9B-420E-842B-1AF42BE209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8D0CCD4-ED64-460E-B301-9008CE5364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221DFC2-FF0A-4711-9AD1-C7658F2359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5FFD7DB-48CD-48B1-AA74-81903416C5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43D9971-063B-4627-A7ED-ECCEE8BCEC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67BCA472-19A4-4369-A9CC-5A6A42EFA37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2AAA548-76F3-4434-873E-354A0B14A4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D269345-E1BB-4D1B-9CA6-C072A1D4F3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1341F00-E266-4F29-94CA-482E961B627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DE165E6-E758-4AE5-B078-8D4F6CEC6A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D5A4884-F386-4937-8BF9-FD3A54C903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9E43AF2-269F-409F-ACC7-A3B87D84F4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A2B0DF5-479F-4C4C-80EA-7BEC892D91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0E8F680-8271-42D0-BA39-0E8ECF4247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54000FC-10D2-40CA-9BAA-C076F5654C4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811C855-0FE3-4469-B4A0-80D381D444C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959286A-2E8C-433A-A52C-A1D7CDBA938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DD744D1-6DFA-4D8B-AB46-547850C407A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4716C62-562F-438C-AF80-1EAEC78F776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168CC73-0A0C-4842-89C7-E261B4DE466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606F0C7-E8C6-4EF0-A513-152EBBD704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B0ACDE6-6CBD-499F-9B23-B60CEE7D25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F067752-4774-471E-8A3A-EDEAA8008A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8854A46-EE3C-4A85-83D3-D86AE09A588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63149E1-AACC-4C71-B7ED-BBA181CE2D0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BF1565B-E711-4EEA-BADA-F590F0CEBCD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A27BF9A-9C07-4A97-B86C-2139F07CB9D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0D50262-3407-4C04-98F0-061E7ACEC4F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D281BA6-8CB4-4F87-94A6-5FF416DF379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8A8E59E-9926-449A-9E98-72CF3B3FF2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62225C1-7DC8-47FC-B761-698865B4DF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FFE2C9F-0FD6-4E94-8036-8AE7BCC77E1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199CC7C-5883-493B-BB31-25B01962230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6FD437D-1DCC-4055-B0A4-FA969E055C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5D9D4A5-426D-4404-961F-6E28AE93A3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E6170CC-E9AB-4499-A9D5-B978A9B5935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05B3074-FBD7-4A74-A170-9B65B577F0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763FF93-83DF-4953-B3EB-552BFB0C32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A689288-6ECC-4CC4-A54A-2AD5ACB9AB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145908C-DC23-42B7-A0DE-9BA9EB7BC5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6E6F037-F437-42CC-A99E-EE01A89CEFA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0DFFC9-5F36-4B34-8D71-A3088029B2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5C82DE6-7D39-411A-8B32-611B5477B4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F3E9E8C-A270-475F-960D-197D943F04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69C1258-3FB4-47DE-958B-988BDE101B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011D53B-2329-4D6A-88D3-A209B576F0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B395AEC-CD52-4736-84E9-64066D67FA0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33C540F-F5BA-4941-A7E4-47201B43BF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596D4E5-30E1-429E-82CC-C19F3E6A31E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BA422FB-FB61-4A28-9AC3-AFA43CA99D2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53B85FA-9B8E-4410-97D3-ADCC7FA3A40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B3FB23B-7322-4949-878E-71CA2C4B5D4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3B6974D-10FC-4C8E-998D-187E79C8DAA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1749BD8-2EDE-47A3-9EA6-4DD48453B06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0F4A9B2-3E25-4EFB-8EBF-B4C716DAD4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A4E01E2-AA4C-4F65-816D-2B644A8215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4AF8C3E-A9CC-4660-84B5-5DA3903D01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81E7250-1B82-4DAF-B4A2-9E291182FDE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2F6E59D-8F8D-42B0-9CD9-7B3A0FFAE96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B1925B4-5EA2-4EA5-9781-4579975EF9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42CCEAF-37C8-4D2E-98BD-11EC9950F8B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9C7EE1E-734B-465F-99EB-58ED96FB426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1ADE37C-1F6C-420D-A8B1-6340BBC0ADF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EE10C53-1E92-478D-8F16-0EBD57A1AA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99AAF20-C3C4-4164-946E-F454A31BB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021A44B-2557-48C9-8CFB-96822712349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4901779-D220-46BC-92D7-B7DAFCAB2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1D919E7-3C17-43F7-B2E4-7C34C16684D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E09B59F-5646-436A-8AAD-46A7E5BDAB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CA3B875-DE13-4E88-BAEC-9586FBE2F2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F8D6C72-C41B-48C3-8FBD-B7CFF28A63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1503AF6-573B-48DD-BBEF-C2CCAFA913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1CC9088-4412-45CF-960A-18F3B3A95F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779B6C7-9526-4DB2-9771-7D5101DF577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8C571A9-058B-4DD9-AFA9-1BBDD9BEF21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A3BEBA6-EAFE-4FC3-86A1-1CD86B48B0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FB1D495-1511-4DDF-BCC6-5AAC000575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76CA6A6-D906-43A9-BB6E-F3AA1ACBD1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63B6F8A-E946-4179-89A7-1113316C56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DF54155-0FD2-4BCF-9C1B-E396DBEC6C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15E5BE5-51A3-459F-9543-39D333DB975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FDD3E69-B45E-4825-8286-19AFEEA49D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423F5AA-FA52-4109-AAAE-A7D523BC24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8182586-C47E-417C-8510-8DE520FAF91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7A02B72-FA12-421F-9257-4E46BA2AD98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10CCB4B-9DCC-4059-B52B-8A54040C6AE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1A24A62-17BE-4AAF-B7FF-E63420BE07C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582CED0-A50F-4D22-850D-E2912D378DE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AAD07C6C-3CB8-475B-A66B-CB53C885F4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F974A1A-E3CC-4855-9909-FBB623B43D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C71CD5E-0CBA-45F8-9A7C-B1EBB0888C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E9D2467-E076-4745-AE3E-75662A4CF52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595DB1C-2D34-4A17-8278-ADBD3A9C55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F5634E1-0AC3-4F84-AF92-D7280F5B58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FC3FB8D-CE60-439A-9F0A-B466E62820B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5971D30-6139-4354-A888-E62F208921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6EE2C6E-01DF-440D-B039-B6E1B1CF99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275D77F-589F-4440-8E2A-AE78AFA3E7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C11C8D6-407F-46DE-AB90-DB632192838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4A5ED93-14F9-4A36-8D0E-53B794ACEF7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67C1DE4-EDAD-4BC2-9713-B6E60631031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ED8DF2-548F-4C4C-9495-13F5AD640B9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F364B86-18AD-4497-B5C2-3682F6BD7C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D5846FD-94F5-4C2D-9549-23E3FB67A4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3296BF4-019A-4F8C-AAAC-52D914C38A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1C4C01F-BE17-420D-82B3-A28C064BB1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2E31A8A-F366-4DE2-AB01-2CDDE5F321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FBABD5F-B5F5-4619-8DDA-BB0110C93B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BE8121E-7F85-40F3-AB6E-114F687F13C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31601D8-6FC6-450A-A563-BE02E389C7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426C0B6-8B81-4BC8-B4B5-BA34950E6C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3AE60DB-DCE2-4E7E-BC89-AA36A2BD40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043B1FB-A392-4DA9-AF7C-4E8563710B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D042D5E-88BE-4FF7-A351-BAB9C15542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0644B2F-F9E1-4E04-8179-0DDD1971F42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8ABFFEE-1E68-4C0D-A6FA-D381A8CFB0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100E305-E1CB-48AB-B65C-D720ADFAAF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24AB52-287B-49CB-AA5C-EC97AF0BC52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938C056-4893-4CBC-B73C-0A927F66A1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9FCBCCB8-E74E-4CE6-811A-B5A324668A4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A4CF30F-FC78-430B-A9C8-003B521469D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733AD30-B258-462C-B88B-57E2BEE6B23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E9B5C51-8A65-4698-AC03-C942435FD1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A38FADB-828F-40E1-848B-29F38667F8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3BD3531-F252-4B54-A0DC-05FBB8AA9C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F2C2477-F977-42E0-9051-A5C5D6C5BE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96391A2-9698-40DF-B86A-050F91C9AB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9F78FF2-E6BC-4B8C-B54F-8085EC21985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2AFE8E2-A077-45D5-B629-E595136B8D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55CAC2-1D64-42BF-A6AF-0CBA901B2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A840762-7BD3-4D17-BD74-74578D1DF7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0150A19-2942-4235-9673-440A508EA2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C492B7F-0531-4F63-872F-8B4DC2B1BA2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E26AA6D-0FEF-4415-B79E-8CAEE13A854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169ECAE-A27B-4669-A397-DF80C9FAA39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414D060-8E9C-46B5-BF34-0AA62CDB14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1DFBB37-D559-4C5C-AF3F-1385BBC5DD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5C1A8BE5-0376-4879-9E3D-87116A730F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212AEA6-7FBB-4F95-B7DE-C226EAA5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E353649-192F-4C23-896E-D2E15A305C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627DCD7-1400-4EB7-98A8-78C56D0742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7096261-AEFB-48CE-8BF5-0592557349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5109288-B046-4985-AE07-B1E2445F68F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CC8681A-B236-48AA-8B81-3F78A1A3BF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0E2066C-7248-4057-AE8A-DC8D1AA3B8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FC1B282-0A04-42EC-9F3D-60C8FF53DF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752FF6E-853C-452E-9784-E75AAF9839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8C84210-FBF7-4C91-9FCF-8D01193D88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7A3E836-432E-406B-B82E-3A519711EDA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0C740B9-56AD-46DF-AD57-98C0FD7084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A07962B-9B5F-4D1A-A948-B8266EFC36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A08B677-BDEF-4C37-AB98-E679BF888B1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90ECFDC-F6AE-47A9-864D-42C86E9DAB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CD9CDA9-F312-4137-87C5-674A88D88D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F71179E-8C98-4F65-9303-1EB54CA9A40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3985AA5-071E-4389-93AE-4A265D42CF3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747AD96-C91A-4DAF-9351-24B50797757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BD09AE8-2050-4380-8F7F-305F6C871E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2CECE64-CB9E-45DC-A276-1017FD3015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169DAF7-120B-4924-B6B8-966F6050885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C23CB5F-4B5F-46CA-AA08-7240A0C098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F3F8347-E88B-4596-842A-59F61BCA9E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9D897B1-EBC2-482E-85A4-569BD941EF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26448E4-226F-4726-823E-E06EC46CCB2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C5DFCA9-F1C1-4FF8-9032-7820E69A277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459A61E-87D8-44ED-B51A-82961B2BEC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89E7779-0D9C-43F4-A4B6-DBBB9C82D0D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0542859-A624-4AF5-AC9B-74A162F281C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4D03717-06AD-4D0F-92D5-0D3581F415C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23B3A0B-BE68-4BE8-B2FE-C1AEAA3EA0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C1CE720-55B4-4B7E-AD4A-9A191425964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A081F3F-A4BA-43F1-9676-25D6B0CE8AE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A4CAE43-C8E4-4494-A2E1-D2295BA631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05DC392-8466-46DD-9E79-B57BD2949B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BD2A797-9954-4BFD-B330-C53F1C7794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9B836B3-7FAA-4E5F-A360-0237DE48C31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E47B1E6-A204-449A-BB2F-C685316BD7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06B14DF-F8DA-4364-A6F4-1BA999067E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5591418-335A-4F38-98FC-7A7D983B5A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E419374-1323-4761-848E-F823440F7B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FFC5563-B0FC-423E-B740-DD66E8A7E9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E4F9A5F-1331-4BC2-BFA7-D12AEBA8FA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B60B426-B163-49F6-9413-7F50EA7A34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F23F61C-0DE7-4B46-909A-20F02D5E2B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AF35EC9-042D-40F6-B2C7-75AB579C3AA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7F05D57-FE14-4F66-85D3-E98EF5D9564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B1637E6-22CF-4EE2-B838-AE205B219A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3719BE5-4687-406B-B644-60A68FBC79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A75BF4D-3E31-485E-9CCE-F8155F4823C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22D5606-C4C4-4FFA-9231-44D5CF5D975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E0D96ED-6421-429C-B103-5F5780EDC6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726C90E-3844-4E7E-86A9-600B9DC708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D04F333-2A04-4C4F-A7BA-312F3FFD1B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24420F5-B43D-44C7-A293-D78FB2E1A58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52CD3B9-5D42-41BA-BDAA-021D3C80BC7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7930D09-72CE-46F9-B370-217BF4B3C09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7A27EF8-931B-4F33-B28C-CC1F12BE25B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3C39C55-5BD0-4A62-8454-3BC5E1B3901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7AC39EB-0C2C-4B69-AE67-6E0421B7F1B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4A58D1C-5091-4F83-A018-4FB8F51A9C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E5D2A2E-1EB5-42A8-AC98-16814DC6171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C034F0E-28FD-4A4C-BF93-9A90B18C1A7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791EF9-2DCA-4281-8B2B-645F4764F11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2D86DC8-7B47-4E8C-845A-CAFBACA648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8EBA2A2-B61E-4C9E-BD4D-B51AF3435F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7E9E4AC-C64E-46BA-B68C-F2898EFDCD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8D21449-759B-47B1-A80A-B5682238417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8BC6F1E-A62C-4FD6-BF53-B2885D3655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FEBFE66-98F2-4EF2-95E2-876513622F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CC9CB74-79AD-41C0-BC8D-AD468F6B5E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7C3B84F-6EF3-4C12-B518-0BB3F9DCB5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08298FE-D12B-44E6-BA31-A8C2D47A26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19FA929-3C40-47E0-AD52-DDF732C2A7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05DA2D7-8705-486C-898A-1A320C1023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0AAB186-DCA4-4390-BECA-7E22966B79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14AFE7B1-8EAC-4214-817E-C03F251AC3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62B9633D-591C-4F7E-80E5-525605D0C1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2DD1691-6CA3-4A6D-838B-A582A0B59E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649B8D7-E534-4439-90DA-3FEA6F07814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86D700C-04C1-4B7D-864D-48C931B6EF4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06BC96E-F32D-4191-A0E3-9643A62EE23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0AF3852-1B65-46A6-98AE-91E1C9869E9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13ABDB8-0A2C-43C8-B8B3-463F9C23BB8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83756F4-F94C-4EB6-981B-82FBADF1847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B3B7D9F-82B1-48F3-A51E-5A349FD8CB9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50681C6-F70C-4FFA-AFFD-9A7AAE235D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A7E476D-C964-409E-B034-52DA26BFE1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7E8417F-5BC3-4D6F-ADD1-80D0AEC560A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843335B-59A7-4ECB-A70E-2F4356BF1F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EB6967D-D739-4728-AA65-A9803DA90E0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DDE987D-7EA6-485E-850D-E2B09FB251A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D5EFE61-E9BC-49EB-8CCD-2CC190680C7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745B24F-18F5-4522-8E7D-2F336B57DE9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5AC5A6E-4EFD-43CB-B19C-0D8CB4B7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D9CC214-B082-4C5A-9323-506722DD9B7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F73BF60-7AEE-4685-B0F6-A3861145C08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7C794DF-5674-4BD9-A5BA-65CE65DC193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AEC08577-26C7-42B3-AE9E-BB512CF0882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719F1AE-6435-471B-9184-0D4B27FD91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D398206-8446-44DC-A546-771E70B3B7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607D9F5-8C10-43F4-AE32-692075E87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51A3E497-2F92-4393-9845-3C7EADD79D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F15CF32-7533-47FA-8CC3-5654BC6E39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9D7CFAF-2B0C-4D14-85A1-90C8C5392DA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DFC1F94-F681-4F86-9E60-1342833D921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3014C63-0E6F-49DF-93BE-49C3D84AA0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4C28D03-DB81-45D6-A217-061D1414B0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7D7F35B-72C4-4E40-9C0A-17868954A6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AE729F2-BD58-48FF-8B32-419DD27324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25A31E9-8716-4F69-8977-E472D0EFF1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0C2F169-B596-45EF-A675-F8D3F48242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45F76D9-7578-4BB9-B91A-E7B5734C6B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CE17FE7F-6B5A-4CDD-8A9C-1A6ADA1A0E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D0C4720-BBD5-485F-9217-C054A25534F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9AB8D95-044C-47A9-A7AC-2CE2504E99F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8B4FB77-3588-4395-B7C1-B258DF98F13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14DF9D1-6332-4A37-83F0-5B810662BDE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71C5B78B-B4EA-4720-9B52-8B1C92DA347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9A1374F-65FD-4803-9B5B-BB73D3D7E9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E3120CB-91AD-433B-9CC3-6A2434AB3C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3CFC641-17CD-4C2A-924D-9DAF8A8B52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5B1E1B5-CE35-476E-9BC8-086099120F2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D600CDF-FE2F-4A65-B560-BCCD7BAFB26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2D8B041-F427-456A-B089-28AF257FB34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20DEFF8-AE7E-42FB-B2CC-D9106AFF761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C9CAB9D-C49E-4FC7-AA0D-54DFB84FF49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21E541A-8130-4D8A-BF8B-AE22425C5B5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B47E718-9C7B-4A02-BF93-683635F857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FA0AF5B-A43E-428D-856F-8DE2EDECBEF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19C64B58-2679-463D-823F-50997DF4468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CF64AB2-9FE3-47C8-B48B-400374D5E10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AAC4D4A-2FD9-4BCD-9B21-D335AF7C18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3B56EFF-52CA-40AE-AF9D-A07DFB4B64D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D6492B9-7967-4BE9-928D-858401926C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0CCA60A-91B2-4584-A451-9AE91D2BD1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AE58010-353A-4464-8D10-E38CE8C56F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FA41B2B-818F-41C2-B435-3E1CF92769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044A45C-4BCA-4523-8415-3B0B5E7DD31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F828D4B-9B80-40E5-BB9C-51C98AE6398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A51700B-2279-4D85-AB97-B011B315A2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348977E-6C56-4B4C-A5A4-2EC605D526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A05D975-2B4C-4AD1-A7C3-0CF5DABD66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6D2ABE3-99AC-4856-ABAC-A7CB2010E9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33046E4-D788-4D66-BB60-758772E457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846B66E-60B0-4DE7-A684-E9D1310C80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8E4190C-5705-48BC-B161-FC0DFCA733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7955D5B-D0A8-46B2-888F-683FF4C68CD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1786780-26C8-4DBE-A137-F3FFFB13965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F74705F-8DFF-4B83-B768-ED55390A64F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8B3689F-1DAF-4938-99A3-1A9F0CB3129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FDD2C3F-CD05-41A3-85CB-094A60ED742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F63E78F-71EB-4225-8E8A-FDA33218726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0BFEC56-1AD1-40E1-B5AE-4112458A55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EF4E50E-7E83-4448-8675-15B3C1F1CEE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8D2CD60-79A1-411D-BD59-81A09A7B8B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E43042C-2FD6-49F7-AEBB-33A630CF1C5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33C56D2-9A04-4B24-B9FB-71F59759A8C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CDE569D-828D-47C8-AB24-6413197557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E79A93F-A572-431A-84ED-F091B7CB18E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112175E-C24B-4CE9-BF9C-0A3939448AF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5409CCD-79A1-470A-8CC3-ACD67D9652A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9494663-FB11-4938-9A8A-D34C693C74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91860BC-2025-48DF-B7E0-FBF22B4802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2D0EB6B-1F9B-4D73-B39B-3F37C0F35E5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C83FB0F-5566-427D-BFD0-B86F4A4325F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3A019C2-8EAF-4B14-9748-D36176319C0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F0C6B49-E350-40FF-BD7E-92D4E56840F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447EEDC-D36A-4F11-8A6D-AAA51739DB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E95B747-F7B3-4B6C-92C4-273B350B04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5A686D2-9AB0-4390-ABDB-5B8FAEDC1B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08505D0-FEBC-4415-B14A-A925D64FEB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EC03AA5-8E36-40D1-94B9-FDC9BD9D62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E413848-FBDC-499A-BC44-731A96FA26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960AB01-0488-4B7F-94E1-632113623D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E9FAEB0-6229-4C4A-AEA3-0FA8B748965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8A358DD-7015-4AAA-B5CC-A30FCBEF76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A1A786B-894B-4CD1-9523-8441692564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E86EB79-4FDD-4912-9D36-40573DE08C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938D440-8EE9-44F5-B9EB-34E91C0E26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64C5E39-CA08-4660-812F-49CB32D43D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DDC08F3-E920-4482-9D1F-7AAB98844C5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9F04865-82DB-460F-A08D-550123BCFF8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4346819-8CEA-4E49-933A-3174305578E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8677ABE-B7C2-4A42-B4C9-1D1DAFE3C75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A0CEDD3-FE94-40D9-A0D1-1461471145F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9B1A6E2-E061-496C-8C80-ECCFD5203A6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6E7E422-97C0-45D1-8848-6F7A783E91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F1CFA19-9819-40AB-B233-3510C77ABC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BE3670A-95AB-412C-B50E-9AD84BDA3A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9BF37E9-731F-48CD-9173-79363E7FC7B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85275C1-0218-4505-928E-4647F8FB5A9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6C633AA-E1C5-410D-8C2C-F77CD7E8761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7598247-EEF6-46F7-A227-87934549502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A75BC8-9DDA-4623-BD3E-156BFAFD7E7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2023D2A-3EB2-47D5-BED9-421C7E87E69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82916FE-30E6-4956-AF92-832949FB11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172A5E3-B4D5-41E1-86E7-489533BB171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13AE713-4B22-4CC1-99BE-72B6A5BCB3F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C34AB7C-19EA-4EB9-B76C-83E10F18A17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B1BB583-0EEA-498B-BA70-A0C2F7B3C2A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DF46479-FCD6-44F6-9CFA-5A9ECB681FD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5DC6E40-5971-471B-A721-2C8D15FDC63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8C349EF-661E-464A-9D32-BCE4D2315EB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21A51B6-56D0-420D-8B13-A14DEA040C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09BB8BB-AC52-4215-ADD0-B043BA211D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F0829D2-C9E9-4D7F-8ADE-E60FC9325A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A146E3B-825F-4949-8D0D-BEC1FAF98E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65B3EC5-FB3E-4699-B71C-BE21361361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EA5A86B-A490-424E-9C43-5436DC77DCE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B2001EA-3099-4326-BA15-15526E020A6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D95F0D4-B169-45A2-BF67-0922BB655F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DCCBE81-9C0B-4239-9A5A-20AFED759D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2DAF27D-E9D6-4298-9705-EBB61E6F9A0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C5B911D-55F6-4A96-B212-C2A1B035B3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5341996-4D99-4329-A1C3-A24B6390731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8A4BBC0-677A-44C5-87BB-C8596F3169D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4468D335-F2F2-46E7-AE11-296E1205761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4809F32-97E6-4EC1-8B05-92AD43C42AF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37E6A99-9268-40F7-9139-32634B692D9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646C7F4-6C23-4FE7-8B2B-4F878DB5FF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B8E8890-EBED-4DBD-ACC4-4666CDB2A8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25F834E-7714-48EE-8E4D-B678C76FFE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F5E2034A-F91E-4CD7-A0C5-80FAB56D06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8F4FEEB-CC4C-4B8B-9A05-C28132E6D7C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67D9E20-A0C8-4A6F-9B52-AF6334C293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925F38C-6118-47B2-98B6-BC0D6E7453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6481CC5-2E04-4C3D-8900-2CC871C89F4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F57BF4E-BE01-4076-9C1D-56A9C563A6D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FE3FFD7-5594-43A1-93F5-CCC5A4BCB4B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BEF94E3-E70F-4375-9BEF-FF98BF262C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70DDF16-096C-415F-833A-095C4EDADF3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A9CF569-4631-456A-8996-82544E0A4EB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F5E2264-1FEB-46D1-86CA-D0814103CD4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D1783F2-6BBB-4F49-9F93-B65DA0726C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6837D3F-12E7-4566-8357-FB6EEB4E54D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C304963-494E-417D-BA03-0D466C98A9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1467128-8D69-4629-95BA-2AC4772C6C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836D0FE8-10A4-442B-B7BB-8D1A2CB7EA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7730329-F0BF-4FFA-9DC3-EE46093ED1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11F3C62-7214-41FE-81FF-E54BE2EDDD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92B4198-F8B2-4341-8D5B-2BBE46C59D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2D26983-E033-4874-A40A-0B3B790ACA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5CAA9BE-BD9F-413D-91E1-38C911566F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CDDD8BD-877E-438A-9DAD-A24411979D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BAC9B4E-A7D4-4577-8F91-09EA67D88C8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CAF8821-CD00-4C0D-85CD-743F2BEDDA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B24FC65-BEF0-44E9-939C-DC9E4AEB1C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B97BB42-DECF-4577-BD4A-BF24BBF010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4A0C01A-29EB-4E73-8193-19C2450D8F6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7B5FB64-5761-439C-88AB-3E589E5A2B3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BE21D6B-947F-40B5-9B80-D73BB0FCB10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0BAE82E-1B3D-432A-92A4-6A584F35E1B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2BB3903-54D0-486F-8DB9-5084483243E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167A61F-BD9D-4778-B350-42FA6CD2B30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217174E-8014-4AE7-A261-7B804A4255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8780BB9-305A-41AE-AAA5-6EFF9A579B5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1CB1685-0998-43EA-9F8E-F6DCA43174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8E1F840-9890-4318-801D-6729E79DD37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B306EDB-680F-49EC-85EA-588C607153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E7A6A1A-622C-425B-BE7B-8BE5D2EF18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C00009C-9E52-467D-8713-C3A6FC2EC0D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40BF1C-6CC8-45A9-908D-66A4D5A132F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D845F25-72DD-4AAA-A2BE-68B7BC7DB4E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FEA2943-4656-4026-ABB6-8D1EBC6A39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724729B-BE88-4827-AA03-6F43767EE6E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9F6E01A-C1AF-489E-81C1-4115C2DDE7A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D7ECBF-3DB3-4F30-AD6C-DE73FCB1CDF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C11994F-A273-4D3C-973D-4B3657A2AA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1A0848C-DFBF-4CAC-98A4-866EBAF12E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3C60E19-3C36-4691-9CB1-E41B555E23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6055AF3-A035-4A81-921C-3D76D676EE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5FB8914-B110-458C-8308-9F87466BC0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3EC28F5-871C-444E-975D-2B842CE56C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998DBD2-F164-4991-8A49-54FA1771E7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5EFC8B1-872C-4FDE-B606-9CBA055CDD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D291165-8E93-4061-9A7E-9F08C7328D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EC82333-93EA-4B16-A09A-C00BA124D8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AF92E46-EFE3-49BB-8F35-CD0447EC8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392D3B4-F86E-488B-AEAF-EFBDF50294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058EB31-24D0-4AC5-B0C9-7A7097AAA8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E0EBD0B-34CC-4C8A-9733-1E8CB8D1A7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3E13AD8-74EA-46BC-91E2-384E23D2A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91F26BE-EA02-422D-9FF2-730519C2EB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CEC0A3A-38FD-4FC4-8E22-77E1F28BF05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7994D01-0DC7-4F90-AB77-F8ADC769BE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7EDBA7C-7C1B-4C0B-8BD6-5A663BBD2F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E89593-39B8-47C3-9EB7-9C8309EC649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3E3E307-34E6-48B8-B042-39BF647C37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9C32D51-8BC2-4CD9-B777-D795641BE94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39B4160-81B6-4E45-9B92-44FE42356C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BCAAD8C-E94C-4F3C-AC4F-1F48F0E63E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3CEA173-568C-4C68-899C-87E082DAE6E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3D5CB8B-833C-4C44-8F70-B8BE026206C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E63D06D-CD2F-495B-8A18-8D38D84C671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AB594D6-CF1D-498C-8867-F76456A4EDA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9B9ECD4-493C-45D8-81D6-68438D88B29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626D437-29A8-47F4-BE5C-4E6A76457F1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86D5C40F-2144-432D-8774-ABD2730D5A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8EB65DD-75AB-490A-A7EB-73E0D36A59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7C518CC-5CDF-4803-8975-B3040E94722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5BDE6DF-587E-4994-9006-2175FBD6B44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B98B2C0-5423-45B3-A925-6FBB937A53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3437E60-9652-4F9A-94F1-E3E93CAA9E9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80F6BBF-0198-4520-ABED-85EBFC7781E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A2F95B4-18E7-448B-8824-799050A0D7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CC37DD1-F8B0-4D87-9A65-73DFC11461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8C91336-ACFE-4A5C-9C0C-AA6FB428FF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C9C4266-5035-4270-9265-C2804CAEE8C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AC0E73A-361C-4BF8-ADE5-A08FAA56703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DA92003-F2C2-4809-BF00-7EDFF75180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6BF3E88-909F-4AAE-BE3F-8210F4E3E5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66F1470-DD06-44C1-84FF-3F5F3CAE57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7B5FCC9-43ED-42A3-8A61-E220FB525E5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CF742B0-0C64-43EB-B233-9FFCAC9345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4A7D355-2F9A-4394-A7C1-D5828A66A3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E998BF7-8B68-4423-94BE-FF37B40C96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CA6D37A-BA05-416F-8B7C-90BFD936F4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68171F6-6BA9-4711-AAB6-B47F6C0E95E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C654FCE-B8A5-445E-960E-F8251D1B93C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51E4655-C879-4822-BC4A-9ADD9A67B27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DD26E26-2FC0-458D-8657-DC7CCE86517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816AC7F-C5F8-4E1A-9A1E-C7899F50026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2E6C2F0-F867-4855-9478-59C11467BE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59EC1A0-0351-49E6-93E8-32A923AADF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D5DAEBB-9D20-4A6B-B48E-8DD10D5B9F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B7EAB3A-2A69-4AD9-8D92-9E3B16655E5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D8E2B05-DF5E-418E-AB9A-BA97DACFCCB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36066EA-3910-4586-8DA0-4879E32BED6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6322E61-7912-44C5-AB5A-BD6EF8576B7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669D211-A310-4390-81C5-621B824D2F7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96D5A14-EEAC-4B7E-8505-1882D31F3A1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5D49970-8CD7-4C3E-86B3-5F36BD3BB3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EC48E9F-7F9D-474D-8E59-5C376CBF0BD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4E374FE-404F-4442-8847-DDCDECDBCFA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8F52FEB-C2AA-4D9C-9BE3-35A60087A1E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C4BE069-0FD6-44CA-9FD8-4C2B6D6C850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9F714C0-02ED-4F24-B1B0-17A4860FA64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09E4066-7C04-487F-86AB-B8958B38BFB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36503C8-81B3-4F37-BC34-E3502F8165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C805B67-07B7-4C9C-80F5-3FF8FA645E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819C503-2038-4D6A-9F49-BEC7DE25B0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19244D7-718E-4AED-B694-B9705AF25F1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79294FA-4A59-4FF3-B8EF-993ED752511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2DE4B0D-DE12-4DC1-9719-5CC555B4E4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22E1FCE-9D5E-40A7-A304-EDFDC724F0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2A7B540-12E7-423D-89C0-0FA7B0DC8D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01E13BC-F825-4D54-B1E8-E4833A15A0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178107D-1039-4A63-A115-FBDFBBB6AB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EF2AB56-682E-4649-B469-1612F01ECC6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BF9B504-593E-4F97-944C-250BEA4924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6053734-777E-4CE9-AB41-9FDEF1E2D9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477F382-679F-405C-A4A8-46055FED432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752DD1B-C499-4B8C-8DAA-7CD9EFF008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2BA728D-7AE4-4954-AE07-90352F0F146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78C84C2-8844-478C-B786-20D44D10EB0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C6D091F-90D5-4D15-977C-FF13B51729A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0A05C08-FD80-4FA1-A73F-7A0D469702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EB22A6D-9E4F-4E71-8B74-0071B896846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3819032-5491-4E61-9D78-CA57F79971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CCCCB67-3646-4070-92E9-7631D0ABCED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B1309D9-FB97-45B0-88C5-FC64650A04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9EE5B25-0EAA-4F1B-A1DC-B3690E04C2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B727698-39C0-4B92-8536-DD1658400D5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61D8F61-1A56-4EBC-9C77-9A8E9F5769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AF26F6D-5A98-462D-85FE-F667AAD896B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0981CA9-B162-41C3-90AE-51744450DAA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03BB837-D653-4B85-AA9C-BB9C973CBE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25315D0-B5CC-44B3-BE1A-74B2CD4DC3F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C0E2703-1B20-4CAE-835F-0D6C14E98265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E690A8F-1990-4512-AF6E-55E7AD625E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32F1F2D-8414-4FFF-AF94-A39257C38F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0D58377-89D2-42E3-912C-361DDBE68B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DCEB1FD-860C-4C34-B382-A9CA18C83E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D723991-CA6E-4F40-AA1B-2FBB84A70E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3FB5F8B-AB03-4E3F-91DA-74EF006ED5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62D6F5B-DF1A-4474-BA92-F617FA7C989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2B3A49B-989A-416F-80D6-49F29A2B84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3D3D157-7ED6-4619-BBB4-EFC464AB1E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4FE9A7D-BDF2-4EF2-883C-50CBEE1663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F6E9ADF-A2B6-4C03-9DE7-888740262F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12500E4-98DC-4CC3-8844-D68B9F38B4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DFE46CD-5E2E-41E6-BD63-560EA843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757BA1B-E1C2-4129-8E89-FFD056B6C1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D91EE83-B146-417D-A11E-A35DA52A85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FB683AC-7B11-47A1-B324-40F091A3590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9C5C228-B7B6-4552-8B19-6C4B8B05568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12C9D89-029A-4A4F-9894-7DB75DCA347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73184F4-937A-4983-A3C9-ACDA407B23E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BE71300-84E8-423F-92E2-2F344CC9AC5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58CE3EB-F14B-4725-9D72-6639C5294E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44B78E6-3F30-414E-8408-D5EBA31ACF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5DA6C6-2870-4321-8F97-82DFD9A63C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1F878D8-D989-4C6E-A448-7D3B04A39A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055598E-75A4-4093-B681-F3F36E965FE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86E9481-3641-4F33-A396-101BCBDC7FF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FBA0F15-52F2-4776-A1DA-05E2E05EE55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C9866F9-134F-47B2-9FA2-6A68E0A0475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2906C1A-CA5B-47F2-ABE7-A5FB1C1F355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55BCEBF-54CE-4301-B5FC-AB4A3B52C7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A5A2E2D-DDAB-483B-9F46-B577E36984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B8DD249-2778-4A0B-862A-52C80447406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0D9DE40-8074-4454-86EE-1CE80EFA346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1AEFBEB-53A5-42BC-82EB-AB8D11F77C8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1FE5479-09E3-4AA4-935F-52CEEAACAAF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87A0FF-D6F9-4B79-B306-5C319D1E75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242DAAC-F10C-4653-A343-CF4C648664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C606565-0E54-4EF5-B41A-96BB61A004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E1A757B-0E28-41CC-87F6-871115FC4F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1E8D3FA-4C4C-4783-ADA6-93F8A238DD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4FA4FFC-3490-4E55-AB61-01967174445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57AC2FF-2EB3-4E4A-8059-8B4CEE98445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49245F4-BC9A-439D-9494-713143550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8699345-5FBB-4E40-81BD-580D1BEF4C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BC90F74-2980-4101-9DEB-C4CB7AE02E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9323A1D-E58B-483E-94A2-983080533A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A609EFD-3009-4474-BBC9-F80DBF8F22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1F62CCF-5E73-43AB-9A5B-FF7719CE5E7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AC2F39B-DCF3-4204-985A-662D15E917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08D3243-DF47-45F4-9162-E48D45A0841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32E51D6-D5B0-4C9A-B90C-F1FF805B1EE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A73C364-6269-4B4E-B415-A4626EB0E39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DE077ED-32B9-46CA-9F4F-3F43C260DEF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9132DF2-551C-4CBB-A22E-A98F0188464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EAB29A9-5DFF-48A7-A929-92D2CDBE6FD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C4B7A7D-A842-47C5-B253-FF24B71EC4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3D72A49-2378-4EDF-8614-BDAF8E43AA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1FFAC77-1BA7-4889-A2D4-AE1267ACFE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F369E9F-3394-4A8B-B9FB-CEF0D3548B4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4FD0DB8-1FA2-4D0C-ADCE-2FFAA121876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D7BD35E-896B-4C85-80CE-1EE71172AD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FB2319F-D79F-424D-83E3-158DFDAD605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079547C-AC5E-4F2E-9548-949883557B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85FA239-EF6C-4169-890F-F6F09F2C88C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521C1F4-E8E0-4B97-AD6C-495FE6BF1A1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D535530D-9E98-43F0-AC9E-A3D9CD49221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5F7A396-88C2-4C23-BCBC-62FE8AB5B5E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1B2B250-02E7-4878-BDA8-479EFC102E9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FF237B2-B3AF-458A-9406-FA245DC261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E7C6665-0C91-4E5D-A821-21F8CC0BCD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C581D37-84EC-428C-8B91-5561E0F50E8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1655998-0806-40AB-8A70-E002691D6A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DC36D38-7A6C-4E63-AF68-21E033C320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8CC537E-518F-4635-9313-D9245BB802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F42588C-87C0-4434-90A7-0D8DD0F61D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A67A8E1-3402-4813-BCE0-A41243A311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818395A-925F-4A73-9A5B-B184C535BE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F76911F-269C-46B8-A6C1-2736C2A7BD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32FC3F6-58E4-4248-93E0-3305CD25E9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D1499AA-AD9A-4C8C-A6E8-1002BB4C73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234F941-6C3A-4A97-9A50-BD95DF0BA4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9F5F37A-3650-4A7E-8102-51D435CCFF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4B0E950-1A27-4316-BDB7-C3B11E4126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E2382CE-569A-4FFE-A1EF-FDBC6250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766EA80-7475-43ED-832F-7C36201F508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A66E1CF-61D1-4E9B-9CAB-C238B3E5983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F82F9A4-D110-4932-B64B-473C474177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9516563-E454-4907-937C-0B2F9F377B9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2C8DEA1-D5C1-48BC-880C-21D31FC2A8C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3D6A87C-37EE-4224-862F-6FA7CF2932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009BAF1-C4FF-4BDD-8B43-3800E8E2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F62B853-609A-4622-B3C8-F2EF186D50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3D0E8740-9FFF-4E01-9616-D6C0E4AF193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57BA36C-6F65-4BCB-9DE0-7392B485D4D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E174DB2-B2F9-4A45-B8C0-28E2A6EDAE6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DFA2E95-74F8-4D33-A55F-A7D7B091546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B04E3B-0798-4117-A54F-F34A5C8A65D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1354F2B-A954-45C8-A77F-EF38B38BC13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7049A3E-EC19-4AD6-9AC9-D632BCA2A5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F702B0B-2377-4978-BF7D-D7A03E48D09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6A3FCB6-1C9C-4539-B612-D470BF624FD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69AAC37-0F77-4A92-975B-5876DE52B8A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53CC1AE-0E4D-4CB9-8C73-DDF89AC2E3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9B48321-D29A-4FDE-B81C-F73F782C7D2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111F0AD-516C-4021-B661-674465AE48A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13C7B55-A5F3-4192-BD7C-F371B3C4F1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1F8C00-C8F9-42CE-86EE-7FF13CD62A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85D5C75-6ED5-4B8E-86D0-295A5295D4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461E3B7-67B3-4547-92A0-E57E9CA75B6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7479A66-7AF7-4702-A07E-C22230F81B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A1B9548-7968-4955-B7A4-023C141CA9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CF00B5C-A544-4B2C-87EE-277FBDA2E9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A82E865-512A-4B4B-A757-2A6DF3DBFB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F6F8614-4552-415A-A62A-80B8FFF97A2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0A560D1-5418-49EA-B980-DECB0BE6DC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F18E121-AD21-4688-89EC-F28F4644AB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71DBD0B-6096-47F3-B193-C7C30B8BC8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02B876E-F829-45B3-BA73-F33C4C643D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A5CC7DF-70C9-469C-93B7-A5C655AAD86F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D8FE476-6D78-4927-B79D-DD14D8A6AC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6CB2A26-B053-458C-ABE1-2D875D017EB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9C47DBE-0C81-4D56-922F-9B828020FFD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B5AEA2E-EB23-4152-B0A6-BFA4260C8B5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1D1A6AE-3061-4D71-BBFB-DF1B176A8B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61C3925-F192-4860-9F5E-58F3FFA389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E6C988E-92E3-4337-84E6-71FCA24BE3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8B25199-AF53-4A22-95AB-EE17A464EE2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B62DB87-FB0E-4720-9217-C6F86A8918F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D0675AA-9047-4151-8F8F-C6832109A30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51304EC-327D-4479-B3E9-0C695DC05FF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45EFB5E-5A9A-4A12-8512-17701825C5B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0BC2258-0947-44CF-AE8A-0D542D358F7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61D014F-E348-41CA-9884-8204AE573B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03EDE15-0880-4DBE-8DD2-8D19E12FF60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A11A83C-A655-4A0A-B9DD-EE3F3E55D46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F4131F3-0856-44AF-9F45-9E4F8CA4C7A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408E001-6567-4281-AEAA-D4DB11FBDA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FA34247-122D-4413-A34A-21FD24EE5AD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38101CD-DF8B-4327-9BE4-3510EFCFA24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6CB2918-4479-4708-9FB0-41B87DB82A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36F7744-C0FB-4F75-B686-91D9C14BC6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1FBE683-7D68-44F9-8527-2F6DD7E313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3903E5A-3EBA-4813-987C-D5CD830A3D2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E95A1AE-88E0-48B0-A5C3-48ECC29A2CF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8541AB2-81EA-49DB-908B-38EAE388FF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56325F2-E7BA-4185-A294-B6FA84EC44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FE60415-A586-404C-A84F-A2C7C99A46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7AA4CF4-6721-4BC1-8766-4E05C0046D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F5EEA1A-7F76-4AA4-AC9C-7DF04C33DC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96E86B3-E2B0-4F86-8C03-28B378BAB8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6B8440E-8C88-425F-9CC5-89C01D2AB1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ED10309-0FCA-497E-A9F2-AD8B334DE2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3B5E6F5-7E6E-43A7-815F-795D2E6B97D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D872D4E-14B9-44DC-9917-09DBA366AE9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0EE4A97-4FB7-4A50-A912-506750FB90C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9D98234-4D71-43A7-BE80-1B6FC15A589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A8696F7-053D-4F9E-BF94-AB633872753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3B4CD35-91E6-4802-BB91-C9BFE398AA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B5A9EBD-A3D6-49B2-861E-090F0839292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3C32F91-6256-49B1-8EC6-1FD12210491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3D1F7CC-267E-4090-8828-FB89030BD3D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A5FCA6A-1FE0-4DC5-A07F-17E1D370542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9DBA884-4BB9-4ACE-AAC0-19DE64B6BD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2C29002-28F4-4FA3-A82F-A99BC771244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BFE5DC6-A4DE-44CB-A91D-19210263EAF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530301F-47A9-4EDB-80BD-4A3DED89863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642C015-9F89-42C9-82AB-AF9B7EDD60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900C9D4-6FE0-48D3-9164-137273EA78C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AE5C659-9FC3-4251-B89F-84D3F21EB20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7F50A17-E7D1-421B-A6A4-D8B28E40B9F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4E2BB49-2307-462C-BDA1-901A63F966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0997B40-5649-4564-95F1-A7CC78AA914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2126DC4-DC53-4095-9F02-1C7C47BD128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133F63E-2955-48E0-BE14-2E8B85EA8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EC2E07A-6458-40D7-AA48-4F25DA6B7A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8625456-77B4-4E32-95CF-3E75EC753A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B5C6F73-7964-4392-9FAC-8ED99F5B82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E4F6E88-D8BC-4362-9D98-5C1E740565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CAE6D23-4E90-4023-B9DF-50E0AB806E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6C34A33-3389-4C82-A333-488F2A6A93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1E9AE41-0219-4908-B9B5-FEED187F90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A11C196-8BDB-4169-93CC-2719656ED6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6C427E6-CBC7-4DD3-A7C7-58FB1E74C0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619790D-85F1-4B3C-BD41-16AAD7DE0F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C70647F-88B5-4A1C-8524-BA42647D02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1DB7E89-F95F-458F-AF87-586D5C09EE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59D4B39-21B8-477A-B4B2-BB75C4014FA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776F082-E94F-4143-9D8B-BAFF66EAF57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60D1656-DDCE-40C6-8C22-BC093CD4AE1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6277DAA-C455-45A9-B48D-80DFBBFD0A0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84F978C-BD1D-4FF7-8E7F-620FCE68787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8082494-499F-4E34-9059-6EA04D52AF2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F3DB723-8803-4905-87FB-07204B18DB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AAEA561-92FB-4E22-8B77-9AC794D9D6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8701D05-D3FE-4D3E-A816-611C1874F95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930D242-48CE-4EF6-80CF-2C368C5F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2EC77E7-D956-4166-8AE3-7C25199149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3054693-D5F2-462D-A222-E2D8B5812FD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45B2CA5-7A83-4767-A7F1-3C8D6738B1B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4688FCA-EF5B-42C0-84DF-B4C2175EE99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E2B2263-4ABD-48B9-8E4D-296B97737A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4C65E61-C4C7-4363-9FCA-E059666DB4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9ECB37D-EE25-4511-A072-A38EB68E1E8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3FFE314-68F3-46CF-8417-B00E59706E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A6BB04D-1946-49E9-B3CD-B1615ED897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0068B07-7558-426C-B1FC-83D7180AD4E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9A8DB68-E0AB-42C5-84C0-F068C90A2CC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9BFBC3A-06AD-49E2-A1FC-DB5444603A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AE420D0-F009-4C4C-9705-B66B1534B0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ADA9683-8F48-498E-AA38-F08BD2DAAF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80878BD-F634-46F6-B13D-8D9479D8981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998A3E1-5FA7-4404-819B-76C0419CE9F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CF0B773-26A2-44E0-853E-9EE2934B1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A063B75-7F5E-4BC2-BA16-6949D0DF7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5F8F969-DD70-4B34-9750-928E243FA7C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07F4AAC-F3BA-4415-A286-336EE75808E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B66357A-ED67-4C15-A98C-F49A634634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257C940-987E-477E-AA3C-78C93ED8E48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365E5F5-C15A-422C-A9C1-2D8F86AFC9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4E3692E-CADC-4A0D-B6B5-5DE4046EBD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72EB86A-8513-43C6-BDB5-7126D827E98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3DD5C92-EE4C-4BF6-AD80-235BE2686AE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C5D7AAC-80C2-418D-9076-BFB34F8DB91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EBAF2C3-2906-4F0D-A6B9-478EA80639D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6B4269B-EA55-40F3-B92C-3C564639626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C1C7D6B-7EED-4E38-92A8-7B3AD46EA1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62FD030-E7AA-413D-8ACC-0EEA72F886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E3E9007-70C1-43C1-8827-385BF8BD49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AC77275-01FF-4776-BBA9-923A8CEE266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D1F1ACB-6A06-4CCF-B862-D64714A58AE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287B61B-D7C7-4534-BC5D-FA596C9B752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40CF6BF-BA00-4D4F-BCCB-464016F62D4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DDB728C-812A-42D1-B044-83524F84C5C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0B81A84-B459-404E-AFE7-BE011A52983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EBA04E4-3AC9-4D6A-ABD9-264ED4ED60C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36063CC-0ABA-49DF-B685-868FCC43F14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220AFEB-5483-4AA6-9BE4-6F2AE03C202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509C460-DDCC-4F41-A2D8-049E5454CCD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3D1EEE83-E531-4A65-B040-AA84F9626DD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0788188-B134-4921-A895-E601B446651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43DC4D2-3AC8-4A84-B7A8-7EAA3E5BEF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9BBB04D-BF9C-4FFF-98D7-F6FA20E3E9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285A84A-7027-4D6F-B209-9924B8C14E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F833A9C-C989-4BF5-B959-4FE6303B73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F94F16D-8E7C-4EE1-9AA0-BF5AC809E8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864E395-69EC-4BD5-BFC3-7CBED5AA655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1A005E5-EC16-4F1A-ADEC-FACB917110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D34719C-88F0-44D1-A24A-E942DC7C8F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C091DE0-187B-477B-B24F-DCBD16723F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CBE63C6-51D3-43B7-B7CF-3466E2F282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A009F52-3054-4EFF-A165-D9F1B0B661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30E36AD-7A63-4CD5-AD8C-9FBD379B510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47AE130-9E0F-4BF4-B2A3-64A1CA8BCD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93164DD-CDC2-4BE8-9E1E-7B6A8EEEE0E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401C43A-DBAA-4045-8411-6E223B403D3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81422BA-28D7-444E-BBAB-F25518A8073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B44252C-C2DC-45AA-9AD1-41B6B7EDC93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5F2C294-3CD3-4C94-B60D-59D83808794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B065300-C218-4C0E-AD6E-3055BEA36BA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23F53BA-6466-42DB-BB41-ED75F5B610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E237063-BE44-42B2-AC04-7B50A9E003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1EDF26F-11C9-4710-A975-2308D2440F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EE786C2-CF7D-425A-A62B-72EFF81F0DE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D4FE357-48E7-4E6A-BD51-D1CE2559FFA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1AFB1AD-91B4-49A0-B7C2-B98DA72094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B4D320F-C465-4A3B-85DB-E4392033D72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131DF13-DABD-413D-AB5E-EDAE0C3F75A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BC91F308-9B8F-4E4D-8028-C11399C8379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2FB2680-B4E1-48C5-846B-C02FF9F726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8A63953-3627-471F-9E6E-3AAC1EDC9C8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7F9468C-7A3A-4462-B812-4717A601B85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59D8B6E-D4F5-4B4F-88B6-20D7F981B13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66F73E2-C65A-4B9F-AB7C-45A994CFA38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ADE7F93-31E7-4D16-8751-B33FB309AB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B9E2F0C-0957-4067-8C6B-A95FDC55C33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B6CA3B4-264C-4EBB-94FB-C2640298C0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4F83417-C365-41B0-A8E1-79C8072661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1012773-DC25-4E35-853F-AF413CC7D7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8D5A337-3E42-4B95-BF75-87A81BE1F0F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B7A6470-EF5F-42E6-8FF2-6C6D2EB8D11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8DFD85A-E34E-4C0C-AE8C-7A05DC7B0E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5F021DE-8FEA-4D92-9168-51CE3DB490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76A8B38-B33C-4E9B-B826-CE4203234C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C957F5D-5043-4AA3-9352-08E43E865C3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F17AD10-4813-4B21-B1CE-45E56709DD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1C10A86-DA96-48F8-973D-E1C4F5C911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67A4CDC-1060-4DDD-8F12-E932151613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121A0EE-7431-4DDE-BCF1-7DDEEFA56B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934740A-8DDF-447B-96C1-CB5714BBFC4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2FCCACE-B7CA-4BB5-B676-8A2A3FB139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789F92C-2FB1-49F5-BC71-38CD1FF6A1F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24C8B94-317D-4738-B2EB-8A702C89121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5A4CED9-C51B-4086-A28B-40F62FCE715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60D836D-F1CA-4C1C-87E0-EE45DC8E3D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0A99534-CED3-4AA1-8E21-29B196214E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B2ED7C8-C05E-45CB-A609-C5F5A69DD6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DB2E01D-89D3-4541-B30F-163F5E389C4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0315917-490E-4C06-B93B-DD4C5FF7C6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F21C13B-5DB0-4C8B-B4B4-3A16C5D708B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DC8011B-E7BD-4844-ABD8-39D87AB2BDD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B5BB4B9-18E6-4211-943A-C4DF777AFCE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D8C625-38DF-4991-843E-F74C0E6F1E2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FBFE283-1132-4598-AED2-A04191A84F4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1B62350-299E-47C7-A2FD-0CF5E27934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CB3099A-9C38-4685-AD72-0E19A8CC17F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761C7BF-1B28-4F8A-939B-C5ABA2A352C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5F05F2C-0B80-48BB-AAE0-45B5882216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A373754-1632-431D-91E0-109846633D2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07076F8-BAFA-4D6A-9DFC-B7FDC7F3AB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BA9D347-7A1F-409C-B2D5-C6B16097D7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716DF33-9867-4FEA-B07C-B212E1C901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C8D4DFC-A79E-4A8F-B767-0124EE39E7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C09A5F7-B56A-4024-B8E8-13D95E42A9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0574F83-686A-4964-816D-F0052CCEDF0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FDDF65D-B008-4998-B150-4DD7124AF3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E5E8733-E7D6-44AA-B45C-2A09782D50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A0D2577-9C72-4F2D-A421-C240883CBD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20341C1-B9A3-4998-A5DA-7F2BDFFC6F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D06FE81-0AA7-43EC-91D0-1EDF550C1D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9C83CE2-5A8F-47C8-BB45-57985B8C2B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AD94ECE-739D-4EFD-BF6C-CE3880E355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B5E4FAE-5AB6-40CE-8110-194003FBC50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B381DD8-93DC-4BD1-BAB7-E08F215B646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0747479-39E2-444E-AE1C-08302A4B468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9CD9F83-686B-4413-A4CA-8C39A1AEA35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D3EEA1C-956D-4202-9E4C-9510BD23F9D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8B47138-31A7-4A73-837F-CFF0A85E981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6D11D2A-BAB1-4986-93A2-5A10A6A265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1E47F96-B0B2-4964-AE2C-9E0207F919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480AC7E-09C8-4FD2-9542-7BF6FD4EC1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356DD82-331B-4EAE-82D8-CF49A2D6DE2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8F793E1-8B32-48FB-8E98-275FC0C732D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68A5143-685E-487D-A62A-03CB1089191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63F60BB-D092-4AFE-8275-76A609E4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0F1CC64-4B52-4EC0-A11C-677ED69C1E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3AB4465-FD0B-42FF-B060-01EE91CA0ED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D9326E7-B822-4300-B5E4-0D6CE74C946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10AFB2A-64D8-40AD-A4E8-74C950D381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7AACBD7-8EA9-4839-B35C-37CDDDEB407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AC23EDE-A7CB-4F56-8F30-D88EF2F6434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8670844-B360-4F21-99FA-75259A8DC03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FEFD4BC-ED66-4D02-A4AA-2367C4E8E66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FF56C05-1F5B-49FE-A6A1-84740DEE708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0555DE7-6C34-4D94-9815-3095D219AB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E5CB7E2-D75D-4E91-90BC-43E3DB49B6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602BF93-7BA7-43E3-8B4B-0A0FC6A71C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4D13686-C334-49BA-A1C4-72AA21C82F8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262B725-BEA8-417E-8B44-60611BBAF10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2F19AD9-78E2-4A82-897A-F943DB2339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E6FE71A-A1F9-4A4C-90D8-93402908A1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ECB8F5D-C39A-4DCA-A186-9F0066ED83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555FA5D-AD5A-4069-8190-0519BF26F8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25B2F36-C9EC-45D4-B9E4-145C154E52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C626AA8-19DF-491C-A3B6-F3077AD5A3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2135F69-A196-483E-9066-7A2351C99A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31DF0CA7-183B-463A-BC77-C7B96D602F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097DCBF-EC8C-4F72-B385-9DF5BECDE76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AA6DCB3-81AA-488F-A7FB-DAB07F8A0E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C86E557-36CE-466F-87AA-5BB4F4B3988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04B017E-CB68-47EB-803E-57FD2011843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F6E72DD-A0F8-4694-8058-E2DA8CBF86A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8E22E38-8DB9-44C3-A123-76CE80B09A0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076F640-306E-440E-8A78-CF9514BBE4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A2DA4BA-8453-4CE2-9B25-BFC0385EAD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7724469-4783-47BD-AFC7-2945B40BCB2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1C5BB95-B30A-48B7-9600-C5E8472FFC8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66DCE08-880E-4741-8A05-21804285E9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25DAAED-6877-4751-88A4-08D1D98B09F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3353CA7-DD8A-4A9D-AD05-90D25CEB4E3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72156FB-503D-47B4-83D7-D012632A514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3BBF9CB-183B-4ACA-9B21-E2012CDFC6A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28257D7-8C8E-45F9-BC7C-9167F9DC47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4474A19-2FA1-400E-9AC5-D758EAD4B14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CC7D242-1333-4EA8-AD79-C0F4346BE1C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210D49C-1C03-47E1-BB6D-17D6993C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F7C4407-B039-4480-A842-93E32FC6090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070C022-5C4E-4D0E-91F7-2D994B4F39C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C6B314B-C9CE-4F56-93C4-674035D594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41FB624-65DF-49BF-A91F-DDB9854BB8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0760C51-C723-47B6-A4F3-6642FE1D81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685DE74-B71B-4AE0-8352-298634E36F8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B0CA4B4-F2CA-4C2E-A67A-0C266CCA0AA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5D98F24-2F16-4136-843C-A34E52B2A4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BC4DEBD-3538-435E-B2F4-378EE3E947E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05892CA-0522-4FA4-BED1-88F356C5B8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7A7C62E-B066-464A-BCF7-5D428DFE90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21DD1B3-0607-4BBF-9CBE-A0C0803284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DBA0A86-D4D7-45FC-92C2-69808EA317A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BBF5BAE-BB07-4D85-886C-4019B64289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5924BF9-22A3-40D6-8BAB-F80E8D3A065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09B1A48-3498-45CD-B1D2-3B976D6AF20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F2C17F4-10FE-46EF-97E3-445AAA2B387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F947C3E-53A6-420F-8ED1-8B35FC33848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3FC489B-C6EF-4810-A38C-9979D9BFBEC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E697A4D-FFA7-4D7F-B814-C98A1D5D65A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5AD82DA-EC13-40E0-9F3F-2378DF6CB9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4A06109-AC2B-4A02-80AE-9B2CD436474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29FF287-F588-40C3-98C4-86BB0F0CA3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0DFCB94-BDA6-4904-9A15-A63C80CE11D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3BFB51F-734E-4B1E-A491-9574A3D7D37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CFAEDE0-0AF2-438C-ACFF-E4052B2B0E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D2FC96E-8263-4EC7-8393-5DD15265FD8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1BC149B-D9BA-4DA1-B4F4-8B26BFCEAF2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C58A49D-AEF3-47B8-805D-009A41FD773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A0B6FA0-D2CB-4D10-91F8-914CB03CB2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912DC38-7284-436E-B688-C1C84A7AACE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4BEEC47-D627-48C1-8267-952747D82B6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1654C1C-4F63-4852-A742-CB0E4B6A6C2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306AA84-69EE-434D-BF19-2B71394704D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ACDC6CF-9341-46AE-95AB-B002FD6521D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A565DDE-0CEB-4803-8992-656F4E05A4C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48AC9E4-C49C-4AC0-AC71-8E551B0F9B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1A365FC-878A-4505-8D7D-2F94305FFA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6AB3D20-B177-4EA7-B08F-D567438B77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9EF3363-9A93-4C65-9441-CCA0FA585CE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BFF4071-5E2B-40E4-A4F2-13B038683E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B17601C-2120-4F36-BE67-8542D59F23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3A92CE0-7B4E-4ADD-AA7D-1344E7DF97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04B920-BED2-41BC-B3CE-78E8C25C15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D76653E-4159-42B7-9B2A-211D420FCDD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004A1DC-DA3B-44C0-AE9F-52E2BC55CA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AB72C2F-7724-4E83-9707-BCFFACB3EB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696C494-5F1E-4BA1-9E94-22DA699E18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A56A6C2-3A8C-49C8-8773-F08B0E5089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CF8ECB7-9770-49AA-BBF9-D89A3E2414A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0FC1DC1-E832-4ACF-80B3-6336742FBA1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A1B08D5-4D5E-4463-A745-50B617832FA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035D61E-35F4-441A-BDDB-0DE5EA48B86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4E3CF6A-B85C-4872-A0B8-CCE6CB5E73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DE33AC7-0551-4AB0-93B3-7A5298D206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3A6BFED-30C5-444B-A3AF-6E6C783348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34AFF02-FE12-4195-AB3F-F0DAACF44C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C3EEE65-6E0B-466D-81D3-BA3793D997E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14EA4909-5B3E-4911-A5DB-D21829EAC51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69E4641-533A-493E-9A2E-112AA3BA51C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9703ECE-8A17-4BD9-82CE-2D50F4B8D15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77B00F8-8388-4329-9E0E-0BF46687309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BD732CD-EEBB-437D-B3F1-D061488177F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C2D5FA2-0004-465A-952D-CF901F9DB2D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9C9FF8E-B510-4D12-B274-0665CD08873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1F309E8-24E1-4E0E-8D10-B59912C366A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5EC10B9-D843-456B-8A8F-F5FC9E77E55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827A35A-F647-471B-8FD4-AEE16E026C7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9861CC3-03B6-4166-B566-0699D14F34E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A76E391-596C-4E6B-87C5-014832CD170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A9D9B1B-D728-41B7-BCA5-DDC90A9EFC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72CAD8-799B-4BE3-A356-C948E41931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106F200-0E0A-4049-A869-A64D24F16C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9A0F84C-ADF8-4090-8B02-36DCBD60BD2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12CF667-BEFE-4889-8D98-74261EB1CDB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2C97AA2-E75D-4505-AEDB-44D897261F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2D263E7-5CAD-4777-95A0-688BC031F8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2C24CD8-35E7-4DB9-80E8-9AD83781A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7CA3AC6-524B-4827-AAF1-A2DFDA1533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2A58121-14F4-4131-AAC6-333DF35A5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3E09C20-1C1B-4B4C-9F1A-D28A868B71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659E15B-3A6C-4D78-8C97-B317A3B288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DCFDD2A-2214-4779-8AA9-01A51F1A7BB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7742BE0-950F-4F72-864B-D7A7A692D9DA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EBAD7E6-3E43-4DA3-8EEB-2113A9550DC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52809425-1F8A-4D5A-965D-5A6293D8891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E6E0DA5-871D-4644-A52D-BDBEA30A7DE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3EFBADF-2DE8-4468-8802-C800B31230C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0270EF3-33B3-40D7-A422-4A7B937683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14E4A2B1-11F4-4FF9-B9DF-DA07E3F9D4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C5C98D7-DA2A-447B-9DF1-E1475A8559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D22A3F6-B731-47ED-9BB9-7E0A0344424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D1DDAD-C1F1-412E-AD56-8C87E18153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1C4F582-3AB5-4B07-A436-5FEBAAFE76A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79145AE-6B49-49BE-BB84-D9EF1859C60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B3B1530-E04E-4F7B-B707-01386C08BFC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53AE110-021E-45F0-87E8-D56F39B4E2D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5C6284D-4018-4BAA-9105-786ADF3FC94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ABDFD16-7246-48F6-AB79-392CD42E1C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310F87A-57FE-4CEE-B7B0-2FA4D998177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B529E6B-8BAD-4B19-8E8D-429BF09686F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AEF0737-2A20-4AA2-8FCF-7724CD3D56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52F2FAA-2C3E-4C99-9605-8E93A438D7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6C17151-5E15-4C02-BECA-24FBD847DC2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F116038-E91C-4D01-8CBD-CC99927ADE3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5623371-5F7E-4651-B018-E74724DBAF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C0BCF31-D211-4985-88C2-8E3CB418D6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2873D7-9ADC-4BFE-A39C-0A9546D4AA7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ABC52B6-2984-4A6B-B259-D525C4C2C2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E3E1251-F490-4BFA-ACDF-FC8A3CB407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00912E3-1EF7-4AB1-90EF-6913C9868B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760EC07-BB59-4A4A-ABCC-16B51E6218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3E0542C-13EF-4DF9-B9D6-6C397E033B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60C3B94-CC7E-4F84-AF46-0CF9C96C2C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097244D-43BB-46E1-8C13-1F0DE6BE2D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51CF861-29A8-4C1F-87D9-93DBC7F446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6F4E037-0471-4C21-81A1-7E33A6DBF3C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9D51094-9407-40BC-97BD-955187FED9B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9ED30D7-3AC1-4AF3-A792-A9F1F98E83E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FD9E781-A13A-40A3-98B8-EF1E58581A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08609987-BF9A-4DCB-9F66-D52E4E8362A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580B958-B3E7-4B69-8B8C-2505ED279F6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0860166-D49D-40E4-B35D-6E03E6C855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E36AD2F-224A-48F0-B51A-C6033E8D4D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02247EF-42C8-433A-AE45-A5FE22C4F6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04E008D-CBB3-4B87-817D-F2CE304CB57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D398D12-920F-427E-9B0F-E1313EE2285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AD4121-2ED4-4F9C-A84F-831BD2B9939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2678AF7-477E-43BE-90ED-498703F13A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65C24A3-153A-4B5C-928B-BE5FDC468E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B7EC6D2-3487-4E87-AFB7-70BB13F5E5E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1A3EA6-552A-45A7-A76A-AED8736DBE7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734E052-8809-4EBC-8CE8-C3FC0941A4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DA05EE2-D422-4AA6-9848-24B0DACB32F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86193F5-FBEC-4D61-B883-0DD2C0C07F9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C023C53-A76F-4FD2-B6D7-E9E02ED882B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009683B-8EE5-4862-A9C3-1BE76BFE152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10033B4-4F97-42D4-BEAB-0468592124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7B1EF6B-50ED-4DD0-BA3A-8802E78745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2988FBD-AE28-46D5-8FBE-F036853C50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4C1D2D2-936A-41AD-B796-C7DC910470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7B8D4AB-F3EF-4F41-B45A-63D7065393A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7568D47-D674-4D81-B15C-CFE6C846852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8928E4B-73CD-42D2-B911-010F339EE7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CEE7693-3814-4632-9F17-D00B558648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1B58433-D16A-4AD5-BF3B-E1381BBF3C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3312F26-78EC-49CF-A278-C6508B8D1D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88CBF90-0096-4CC9-A595-3E75A87864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73527FB-78FB-4640-97CD-9D9E79050F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C0FAED1-1CA5-4A90-B97D-FE7B1B460C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848CBDA-E222-45FB-B5C5-62E6CB9CEF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A173C53-982B-4E3C-ACFA-13D82CA9BF0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123D253-C482-40D5-866A-4EAE7875BA4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4F52C41-A833-4F12-8835-641FDB07830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E41A796-1D79-425C-9513-4E859905AB5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DB88FD3-F94F-4AA3-BCC5-E1E24F4CFD9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3A7D8B8-62E5-488A-ABB7-403221250A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F7D948D-AC2D-4944-A19B-01F23BE5CE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FFF4DCA5-D084-4847-BF49-5B552484B0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74ABF4C-8DD6-415F-8A86-71E3099D0BA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3033A52-2991-4A18-A7EF-916F2A279B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E1063C3-63A1-44BD-8E23-21EC87F284B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E6C5876-8CCC-407B-93E2-03581A27FDE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43A1039-31B9-4C8B-9F94-9B94FD141D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BB9EC3C-CC39-4175-B613-CB393AD7508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5471E8B-7983-472C-B2DC-CB9C54BE6D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7FDDD4D-6F41-41B4-858B-0561A414560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85075B1-0E67-42B5-B5ED-A59BA00A727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BC4D078-FD22-4DAF-A4F1-E2417A8F8EB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33CFDAE-A347-4498-9927-B4851A2A953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9655C9D-59A0-4CB1-9CCF-CCAA8DB9587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B51902C-5883-4A5D-953A-51D3298F75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609C8BB-7B41-4B96-9362-2A1E43149F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93F2698-C398-436D-8B19-042E14F581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18A1E47-9415-4627-8C4F-1E3BE62D8C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E3DDAA2D-3FFC-4CA8-8523-6DCE02A339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8B15064-3BE1-4BA2-B428-B403AFD7A9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6BC9022-CB21-4926-8B2D-AEA28BB597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D8CAF67-2010-4143-88C8-E884737562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EC29CA7-51F8-4671-BDD4-570AF9D54D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6920C67-E243-4435-BC3B-64999501B3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D2EBA4E-4E06-4CF2-A473-1E5E185B44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7109B97-242F-45FA-94D8-8D8602F69D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1072C67-4D75-41F8-9515-A8BD7B5A2E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5BD8FCA-C0D9-4124-AF87-114F2FAE87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0D8BEA9-6941-4485-8BC3-201BCF9460C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EAC82C8-ACBF-4049-9C03-DBE152474E5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364EE94-DBE4-4DA0-B57F-5F380BE19AB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F172611-0DDD-4EBD-8A2E-FAC7E866E6D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0222165-7416-4787-A6FD-FB16113CC1A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C5592BA-29F4-4AD8-A988-0A714DD2A2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BC83CD0-7DF6-4526-97F5-D260C885853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F5B4915-F44E-4373-B690-5BDB0858C5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049F142-A395-4539-8AA3-0D0C27EF566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77CD08C-C5B9-4C08-8692-F4A4C16609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C54F503-B489-44A4-A6E5-701399D8F33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D42037F-36F3-4B40-9D14-1FEFF21FA37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3202B08-AF55-46C4-983E-7DA41669BE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C4DF23B-BBEC-44A3-B4E3-716F4D07F3A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E338F8C-F69A-479F-8A1E-B26DFDDCF2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C27F505-C6C8-46BC-8A40-2EEB1AAA5D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3D06216-73DD-4DD0-894E-57680345D91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AC8103C-59D9-4E24-A94B-58B25BA7396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B4D3303-6052-4CA8-B361-FD9CD1F9E7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00BF65F-E2E4-4520-A43B-92ECDEB9434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B6EEC14-3306-47DC-9A21-442217670B9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CE31977-46CB-46E4-890E-4671A0FDAA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C529FBF-558A-4F3E-A09A-890986F9B1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DFF9EAE-A49E-4CAC-A429-B0C58B8E18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32F25E8-A860-4240-8885-DCA3F3C0DED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B2E8925-238C-45BC-8978-5F21F3A8E11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205C00A-96D0-4E43-A23E-FECE860A82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21A8D28-7527-435F-81C9-B6FC2ACDEE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B77A955-1C07-4EEC-A123-1BB1FEF54E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2F49C9A-051B-4111-B098-AD24D3E0E6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B598A53-7696-4D0D-8D6D-1006F96E6D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0DC449C-FD91-47CA-B1DF-055E2DB078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AF46263-B11E-48D9-BD7A-9791AB0CDC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1A52CA-5DA2-42A6-BE5A-59653BF2D9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DEC67B2-2AEF-4FA4-839A-095DE264DAB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8B6C7E1-1A45-460A-AA75-9BD08B399BE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6A6990E-6D37-4EDE-A08D-1A4A283DB9D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B1ECB53-70C0-425D-80FF-02FB673C60D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917D07C-9B09-40E7-854C-38E54C004AC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D39C2B9-5FFB-455C-A817-7451AF5D8AB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BBFCB58-34E8-4BE6-9839-AC8FF42968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8BB7359-9397-4E0C-9C4F-39D6BEBECC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F8762A6-8306-4975-83CD-77F92792757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3EAF08D-804F-4B4D-A035-519E04B397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F0FECAE-8002-49D8-8329-B641E58F88B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393C839-E777-40EC-8FD8-DEDD86248F0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9976263-40CF-4642-BBCB-F83075247F0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F9E3BB4-8F63-4646-956F-D77B8F75CB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A13099B-0C1A-431F-83C8-587A2AD124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E8DFB33-FB83-48D7-818D-BAEBF2418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85FA298-8B96-460B-889C-503058E21AA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D9E1A75-DF94-4960-AC44-3F95B3E0ACD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B720DB7-900E-44F3-A688-6EA8A78B42B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5643B6A-122A-4ECE-9DA7-4AE9FC5257B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93DEEF7-E125-4234-B021-6F664F855E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F033353-1262-439A-946F-6BC706DD99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DEE841A-AB1B-4DA1-B3CE-A4B516FD34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201EF82-4E14-41B3-8D42-ED14D41CE2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334BB39-75BB-4545-AA45-9EF85DFF327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6ECFA14-5F68-442B-81DF-1A1E959070A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83BFF87-5CA1-4D35-8311-70B435FD35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33D02B1-9CD4-4F23-A608-4A077BD76F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506AFFE-06F4-4F4A-8DB1-A4EEFBB06C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051A0E7-C339-4A45-9F20-A7CF85C2C4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828C8AD-556E-47CD-B137-631FEA6BC8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AF563C5-72F5-422E-A0CD-BB8E47502A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5A1D62A-844D-4D7F-8835-38121CE01E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B268DBA-D74C-484F-9DDA-AA925D4690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55EC9FF-349F-4008-B278-F060ED0697A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C2EE4FA-2852-49AB-9614-68619D5C841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94A5019-9CE4-489F-8F58-4CC664B779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A18CD51-AA38-4F70-B198-C2306E9F21E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A59BBD0-55BE-4EAE-91EF-E2B94BDD33C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BE0CA8C-70A8-4FA2-B356-139200F367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CA3B5D8-9902-4C4A-A2C5-A354B02619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6C27739-32AA-43F1-BF7C-76CA38634C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3D47EDB-765D-417C-A9EB-0D14E748348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6B80EFA-09B8-4D81-BFC5-1E369FE5F9C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87A242E-564E-47BC-A162-CD58B9B902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72BEF9B-D86A-4535-9659-6A50DA500F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C273466-A2BD-4953-A86F-F525956F528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E31B38F-0333-46AE-A062-C60FC469BF6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DC71D2A-AAE8-4C12-A359-4261973465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C0CE90D-8FA9-4F49-9F68-E4AEC928A1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B040C68-0513-4A60-AFB2-6BDB87906D1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128375E-6BE3-49DA-B026-1F638B41C84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A14C74E-B1F9-41D9-9C90-FEA360D90F6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D7E3110-E0F7-40B2-9C32-18364FA733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9736C8A-B192-4BE7-9BA6-11606A4E06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C709FCD-A6BB-4108-969F-BAD24C809B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1313CC5-ED5D-4A85-A37F-068D212D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21C654B-183F-4136-AFED-EBF3EE7290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EC74805-044A-4E52-A216-B1C66F3F58B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F43023A-E18D-4164-A557-2C25F420CD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876C33B-6011-4786-8AC6-B15B493775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96F8119-3A89-468B-94BB-74E25F49A2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BFC3D6F-0D16-48AB-A3E0-820B3053F2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C666549-5D5E-4A55-A661-4D68833690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6D3873D-2EB7-499F-823D-D1B4A76BC9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52413C8-9C68-4210-8105-2085595C17D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1166215-9235-436D-8CCA-A55ADE6F64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C420C6E-0CB9-417B-9FF7-23E39E56F6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64438A8-A957-4C9A-A978-C7FFF89AEEE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EA9771A-B037-4174-AAE6-C06CEB9FD2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FB906522-1E1D-4B89-B1A3-C184B0C71D0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224C06D-BF5B-4BCE-A70F-8F9D0B8A0E7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0C997EE-6DD7-4701-8795-00F2B1ED895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CBE4128-0295-4FCE-BD77-C0F0D5C914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5E2B403-4793-43B9-B83E-30A0FCC08F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000C96FF-D85F-4AD3-9E7C-F93AD41FD6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72805C3-0638-45FE-8B7A-082F5C6193C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4C5E42A-4D27-4681-9F8A-662354887BF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DB71DF3-960D-484C-8088-10B9C6B4BF2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B332CB6-F693-4B32-97E8-9E7A7A1B8F0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4545A03-49A4-4DB0-8BE0-2CE8E802072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DF3A693-ACB1-44E0-A456-D6EC7F2259B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D6CE1658-12C2-4C61-9FF8-74798FE475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9B84F23-F8A4-4807-A331-02FBC63A13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1E61572-4F7E-4EA6-876B-6EA2493946F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FE1636A-905F-433C-B529-1C075075B21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E708480-F56F-4DB5-B461-47B9B27F9A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FDAA90B-3B7B-4215-9BF1-FAEB352239C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A321A85-30FA-4DCB-BE95-F4F9606812A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8CF11FD-A008-4A8D-98AD-9D2777148F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F36F063-6E53-4C2D-829F-592A4E0404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D94FC92-1A8A-4C0E-BDF3-39BEC96774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4BEEF27-DF95-421B-BC1C-79769639CF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24F4738-C67D-4ADD-9490-9B3D9F576C2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8A463B4-1FFD-41C7-84EF-FCD31039C4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349D243-B5B3-4434-B789-5C0577F4161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7767D35-AFEE-475A-ABBE-33CED339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6B13D85-32B1-49A3-8891-D8B0215F97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737F1BA-D7BD-4B89-93FC-72C27F3F89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BBBE9FF-7C74-42DD-8726-EE16901663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0CB58C8-ECBC-4D9E-B96F-5F7DCF4BB2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7FBFA1A-A41E-42A7-9901-56BAC9E27BD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D3F9C37-2744-4D0F-AEB1-569BED49AFB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DF49065-B73C-45F0-BD48-D0FC2354E7F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3958D6E-140C-4F56-9C2F-DDF2C1C6823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2A314E7-894B-43B9-AD5E-36FFAE265C0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DC255CC-098B-4005-8E6C-5249EE2CCC4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5A94080-3580-4B57-9B24-BF200BAE36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83959A8-87F9-43F6-809D-6E5C0B0CC1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9051EA9-2A2B-442E-9DF4-D7C8B6E262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C77D825-6768-495C-BE0F-071AA6F83BB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9D6AB41-A2D0-4990-BA63-760B0C6DC04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D23EC3C-92DC-4502-BD1E-000BF8FE72B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AB72BBD-B5C3-4BFE-A060-ED1C261ECE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2E0858B-023E-41E7-BE8C-920228C324C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4FC59C8-05CE-4701-B4C1-1341C7E7FE7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FE77419-7777-4544-8711-EADD182EEC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C2D5197-3FEA-42C2-9072-77CA27CE5F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39777B6-FDB7-465E-9FBC-BD81B5E154C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EF07EB6-001B-4903-96CF-1B04A39C66C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996C0E9-6434-4C88-9C9C-CFC0EC12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E3F030-6B48-41D8-88C8-DDAB511507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C588F25-F6B8-444C-8FC4-EF2DD5066FB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1748CBD-0CC6-4465-9BEA-E304FEECB7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1DE843A-9123-47D3-8C90-D6DAB42B60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FDDE5A99-C801-4F5E-A2DA-93314C0240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148E38F-1BE6-4E68-9AC5-9C7EBC1BC7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2E0B79A-952A-4D61-8A17-00AE56437F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DAB61AF-E011-4D80-AA74-350CD6A109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28BEF15-53A4-4781-A7F1-ADBEE9BAFC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FF0ADA2-7761-4B97-BE9F-E80C901D1E1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B8FD6B9-802F-45E7-8790-02418CC438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003CF9E-81CD-470A-AD0B-7D64B42AF2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71D19B2-E6CB-4DB9-8270-A00857E4D1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CC5275E-14F0-4E84-B57C-31CD62F73F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E060B4A-740C-42F6-9527-1E4A553B79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F6CED10-30F9-4E19-B518-192887598F5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0A26AE9-590C-47B3-B5A7-276494BDF53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055F454-D63B-403E-AD24-4D844D67DF6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B896CE9-138B-48CA-9468-7731E0D2736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9B54087-FD41-455F-81CC-2652E3FC5D1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49609B5-A93B-4DD1-85F4-91C0AFAE9F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56BEE0D-ABA1-47C8-B27B-BEE518DAA4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F2A1F0B-D1F6-40BD-A62B-2C6DE7E13C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E0F4AF6-7776-43E8-BB45-3A35EE5C6E5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EC443C-8375-4C99-8063-3880337238F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479BC4C-B076-4D67-9753-EC1C945AB35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C771AA2-6E80-4A15-84DB-DC188F347BA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6772354-4120-43A3-B285-C3EAF55E9AD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2FC700B-6364-4112-9754-E0F96769F38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B23B242-7769-48EF-AF02-72FDC59BFF0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2EDCBA3-9FF5-48C0-A0B9-32FDA5822E7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95C78A5-763A-4956-8A29-FC2112D5F60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255A482-92E0-4A17-9368-86ABE1F8517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2CEDA7C-B2EA-47C1-ABDC-76EBE17A022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CD9C11E-D534-4669-A789-80A5E9103F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7789FF3-41D7-415E-BC12-FB5D1A0984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CAB3D40-9DB0-4F72-BFA2-D75C4E6D96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DBAA659-AA8B-45A0-8958-7C120B28A1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1011869-D705-4CEE-A8D4-A108B9862C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3B2916D-4058-421B-B137-0A292CF760A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70FF547-840E-47F8-8220-EB84F8CC31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3E8C9C8-65B1-4C07-BAA5-26F91EB99B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43A83D4-44C1-461C-B31C-680D4F8F8DC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38D83AA-C233-4AB9-9388-15FC6EBCF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41390F9-ABB1-42E1-8503-67F7ABE3FA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1E4346B-0B3A-41AA-91B0-888F9AAEF2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A261F42-1C05-467B-B453-592AE54A5A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17ADD6F-F5B2-427D-96F7-CA986D6293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B472D73-74B8-492A-AD94-EC3EF6481D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E6AC1E2-16C1-465A-A4AF-E640F5AFE82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C56AF1E-CF08-4D74-9DB3-A04D048DB0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889DEEF-D326-4EDE-95EE-7D0D8A6CDAA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04CA755-E0F7-46BF-BBFC-51ED89AD9E83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42AB57B-CC08-43DA-A29A-9717EB0EC23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7CA59C1-FE6F-4ADA-A5F6-EAF9FE8C2BB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017C223-E833-41D9-A8B5-52FC702EA2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951232F-7720-4700-B82A-E7C1476A7E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95AD99C-1320-4B77-82AE-B38916C6C2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D146B27-E04A-4957-B455-DE9ED199DF6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2E0E760-1AF2-432F-963B-7949966954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C69F0D6-BA9B-4F1D-9A12-68E4993B6A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A1EB6F4-E661-4E8A-9AF8-B72E401FE7B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F1432F0-E7FE-4723-8C0E-066BF58F087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1CAC729-4297-47D0-820C-99E6557D33D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3116F13-5665-491F-A239-E0904F94713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18B12BF-9B27-4F9A-AD6F-DC050219D91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93E522E-B95B-45F8-9473-E6C3D508E76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F946252-0190-40BA-8E1E-1EA7ED445C1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2A8985C-9198-426D-9DF1-4D3EC3B1BE4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A76A5E9-89AD-480A-9853-A4CD0BDE62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432D19BE-EFEF-4910-80C7-70C07571C5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B61BB35-2C21-4104-B653-E435B4C31B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5340A3E-653E-4C10-B3E8-924B5A81EB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6596C39-E121-43E7-AB95-6FA0858AE0D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0A50DA3-DE00-4E68-885D-6978873375A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23E4AF5-AF14-4E0E-BF69-C59378CFC7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5F327C6-9D6D-44D4-8C4D-A0BA5332D2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F338760-61A6-4615-BBA1-DE65641A55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B1698BF-9B80-421D-B928-30359C12A7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A483C3F-239D-41A7-8F8D-83B9B47B67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CD659B7-DF1F-4C8E-B146-B4B0864BF0D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77BD8B2-7E01-4206-AA7E-B27F176AD5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544DA0F-DAA6-4B9A-95B7-46123AE9D67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97B561A-9258-4202-88BC-1A3B5B2ECED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9096493-7FF1-43F2-8DD7-88B6C36ED55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A01FD3E-9809-49F1-A44F-4164D3BE82A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2B0E34F-D4B4-4BC4-AF28-C21ED91EE2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637B4E77-EBAF-44F5-B917-8EF04BA21CB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6C023DA-A85D-41D8-9A0A-5AEB511496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D31F15B-534D-4A09-89F9-DCC7E6BB35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24181BD-4C1A-429B-9614-6F8DEBCBE8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DE0D105-E299-4217-A300-58F11654A17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666AFF2-BBB8-4E81-A1C7-38AB554668E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4899950-83C7-4792-91E6-CB4402220A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3954CFC-7228-4679-ADFE-85075F9756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7C855E9-4502-48DA-BE40-CD3058FC919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0477C63-1096-47D7-AD72-8A2E02970C9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92D9DB8-2B53-4210-9F4E-1743D3F7DD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791F81C-539A-4E74-88C9-B7322EF58CF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61870E8-C6E3-41F9-A958-006454A3197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E4FE918-311C-45E5-B0D8-0E324E3C6B6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B516F86-00A6-4C4F-9131-27DD40DA3B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85FE679-3DAD-4D86-A15A-0E708210ECA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5BC2260-0163-4D92-B048-E6EFCFBC42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217F678-B08C-433C-AE6D-01C4FDAC45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B515D05-3C4B-4DD6-B00F-F4F1B28D6E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16AF88F-001A-42D7-9342-2108ACB073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1068248-D705-43F0-B22E-E28B4493C7D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67D6EC6-9073-46AC-9725-6DA5BD7E9E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22F2844-F55A-436A-94F8-2E4A0CA93B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D8753A9-1E29-4112-A786-4E5B5F6BF9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C70AE57-A0F7-4DF2-B169-2F750F90BE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8BA54AB-F0E2-4200-A8FF-9ADA95E983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B111D97-9201-46AB-95D8-BFF39E9AC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B702CAF-028E-47FD-BDBA-AF107F2AA9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2893D05-AC32-4EC1-B90B-FE2D57768C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1FC0010-B401-4AB4-967D-09033C9EC4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99010FA-856A-4DBA-9D38-2DA6F951AB0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7D15A1D-DA9E-44D3-BD95-2338EFCE028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4DD9997-6F27-46EF-A2BF-EFF1CE0C5D7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7617C52-331C-413F-A411-27F5699B7EA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5D6BD502-A043-4CFD-9585-3F7B95D7AF9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AAD8C01-DE5F-423C-9CA8-CD48BDE3DC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A8E66FE-8B24-4566-8CA8-FB400BCA1D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4A75B4D-BFD8-4037-A435-2D6E194C235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1422EEC-40A0-46E9-8F8B-F660E9FDFAA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7BB6B0F-8E82-4544-8433-205CAF42D7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0625BAF-ACFF-4461-853B-0CAD663AF3B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251C2B18-1151-4A91-90B1-099531F441C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D3EA12D-14B3-4E61-AFA7-4A9E37FE63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6AED9A0-819E-4763-B9B3-5AB49F3A214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8D9AEA1-8DF9-495D-A4BC-AC54F8A3EEF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0E6F1E4-D0C9-43E9-8E05-7CBB8E80EC3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D7A783D-766F-4F27-AF70-67966BCC3E8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BA0DC3C-6A79-43B4-B21B-F80C35B9CAF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CEDF65C-7F49-4FB5-9E4E-BAB044D698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5DC4098-377D-4B34-B057-FDD4C2FA32B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39C626E-4023-46DA-9EBE-DF99B74666A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F788503-7805-4759-BDEF-6E3876EB6C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EC86055-1051-43F5-839E-389D51EF7B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96634B95-DC2E-408A-96C7-DCBD2B53AB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E9D3EBE-1202-4604-9025-2A8A6BA10C7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FAE461F-8BD9-4166-8ED1-D8101CC3EC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A934AF-70B5-4D3A-AACF-A04F7A66BA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D7CA843-1E5C-40A4-B14C-2991E4FF45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E17DC12-BC24-41E9-8D3C-F47D8CDECE5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F63C6F8-6142-4DC4-B8F7-CF8A6FD0AB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DC41008-F07C-4ABD-8E10-ECF04A2876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2976919-5FAE-4252-93D8-A699058E7A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191182B-A305-4346-AD33-26710F0F87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8CA13FB-F5A7-4688-A955-C681701266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28537F0-DCE2-4907-8C38-7C4C1C2ADBC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38F2D04-40DD-495F-9B77-48B59F8194B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179F5C1-7F37-4A16-81A6-013A192A216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869444E-0FD5-44F0-811C-3C44D0345EF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93466F5-9445-4963-83B0-AB7E207E074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CE60F86-531E-4921-BCA4-E0765A3F91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40BF191-2C60-4C09-8929-B969852A5E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7E23DBB-6526-4BBE-8015-D5A56AC970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21C55F3-C57D-483E-B425-C0F3D36A220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8471439-C13B-4309-BDA2-9294A5BD61F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1553A18-036B-4864-AC8F-75DE6793C89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A598E64-FA8C-4D50-AA2F-D22B3121208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0A7FA79-6B07-42A0-8D11-8EB5AF63D5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1DF45FC-0C61-4443-BE2D-29C51C91D03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9B50F22-020E-45F2-BF2A-9BA88BAD8A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AC54900-8369-4149-9595-9F940C0820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33D815E-6EEF-4768-8405-217FD4FF30E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2CE8479-92E0-489B-B822-1B0CD8D3EB0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3D3CB18-950E-4FDA-9BA0-9698BF50FD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AFEA6C3-D345-4E66-8BDF-331051BDF25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F51794C-0F73-4220-96EC-AE2F5FE6C8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999956C-D950-459F-946A-345AB14F71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B322746-C182-44D1-A99C-713E9BE73E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BD91747-5B79-42CB-BA4C-5B30FB1C82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890F4D0-F300-4668-92D1-5AE6291900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3294338-64D8-4FFD-9C6B-DD94EC2FD06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1249D2D-9DCF-4707-B7F3-F2269192FC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C66262E-BF62-4471-AFD9-2FBC103D07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4F816B0-867F-4CDF-B70D-2DA5434468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E86174A-7F78-42F0-96F2-C078A3DE98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930E96C-68F4-43A2-9096-11DC784A82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5C4C175-187D-49FC-B2E7-75D8147AAD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AE9A9A6-7524-4E62-BADC-A97FF7647C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8F040E3-FEB5-40D4-9356-3B9CCF3E028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3F53296-A33A-45F8-A3B1-1D5379B9E25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C187478-819E-451F-8F07-097B3EF2036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3AF8EC2-083E-4436-A27A-7A68A8EB284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2A96125-BCCC-49C5-9FEB-494505FB1BA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8BECF19-2BF2-4A18-A831-42381F10E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9063D45-EE78-4BD9-8D12-CF3958E53D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0087D21-7130-4739-A664-81A1A5FFCD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3F2419A-F5C5-4107-980D-4928FD5CB8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3FCE5F4-CBD4-4B66-8752-604F781DED0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38E0543E-314D-4F4D-B891-96E61EF5A73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BC0031D-2A0B-43E9-98EB-BCC13668779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F45962F-E723-4A36-B875-DFCA95ADF39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31CEDE4-46D5-4D8B-88FE-E9071F54291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B4DD476-0C49-4678-A047-05E2DAAD95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A8AC9CE-03A8-43D7-B7A5-4C3A35BB6C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732C959-96A3-4B09-B567-062A0119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0736C2B-6AB0-4B93-B91D-9EED80C2E86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C7CBCC9-2EDD-406E-911E-04C00A2B443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07393DA-06B1-4562-A83F-BB4C392E1E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657C244-492B-48E8-85BE-F517A99C7AF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22F1909-CEB7-4E56-8416-8AE22F6FFB6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31D3E67-B794-4F44-ACD1-98191C0CA6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7FE3155-B95B-4B8B-A52C-2FDECEFB1E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D7AA7EF-A8C9-4D15-9014-ABB59507B5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0412801-5083-4D31-9FBE-7E9B25555EB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23E91CC-C8C2-48EA-A451-22B1FA8B80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7CBE363-5259-4DCC-AE12-072F561119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6CAE1B5-664A-4D1D-9346-9D547A466E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17154A0-7261-4248-8485-B45881E14E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05DBF95-B1C4-4192-A2B1-FC3E937E7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BA11EB5-0589-4EA6-ACFA-3A826DF995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45CFC6A-AD6D-4F34-B9DC-DB810204AE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421F6FA-6FD1-48D8-AD18-274BEBB553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BF1B267-9BB8-479D-B59B-AE9B2ECF3BF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EBDBAE5-630C-49B8-B78E-CC60BBABC4B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2C3472C-3913-4CF4-8B71-729DCA656C6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D7A29FE-1FDA-4CF9-B114-E82A04DB9D0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C20A2D2-33FB-4220-B365-C39E3215094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164D546-1814-4873-941F-70278889C28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8BCE6B8-1E63-4DD3-BB34-D42F2BA15F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0832DDD-7B8E-471F-AD6B-184AC6F897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8E5F476-4D30-4210-9BC5-67C25C80C20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C4096FE-D25D-476E-BDF2-D5E6A2E661D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5644433-86D3-437C-9FBF-87D4E611B9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6FE6A80-96BD-4F49-AF69-261F6B2CA54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097F81A-E0AB-4A20-BF51-166D790F4DC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86B22D9-856B-403F-89FA-4370833EF8C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8103876-CB92-4A82-856B-06652B70597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339D4B3-19AF-431B-A906-DB62BAD61C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98434A4-9E64-4FC4-B500-CDE58B78CBE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A4930E4-DF25-40AF-BE6F-09BBCCF4B4E9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7DED377-0862-44E6-9C2A-04355CAA5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5C65A3B-AC26-4FA8-9D1C-E0F53CFE570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6BE43AB-0713-432E-AF9B-90BC3174B1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F9A07D0-0F29-4941-A001-147027D7666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2087D37-923E-40B5-8093-E7138E26DF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D23BC71-5766-4CF7-B01A-69D760A586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569B348-C17E-44B3-8A71-1891816FA2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A11B9BA-5321-4893-8E7D-1D9D702963A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078B23C-B32D-4A56-B04E-5B76AF837C1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59B3975-CCD0-44FF-8D1F-4F3BDF6C56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CD9D6D8-A1D6-4BFB-B51C-1BD8341EFC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E59449F-825A-41E8-9160-7AF715E579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1BEFEE5-6D01-4913-95B6-48A8CF9F7EB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7BEB51A-8AC0-4CA7-A695-D3BD0969FC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976E83E-86AF-4F0A-ADE4-9B4A4944256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8DAEA0F-81D4-4A4C-BAF6-0152E8B722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4639E6C-76DB-44FE-8566-C48A348216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F6A48D6-44E4-41A8-94D8-FB27AE22CE8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18A9A16-C115-4488-B57D-8A27100F1D7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5E74329-18AF-410B-988B-90A93F6AF20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6F82388-E1C2-4241-8EA2-B0BC1CD20C7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F525F3D-2E70-43B2-AAB3-DABFA7A002B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BD24E6A-7ECF-45A0-AC4A-46CFE146D0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41B60A4-D76D-4D13-98DB-3AA8D4E830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3A88FDE-234D-4EF2-A14F-FB8DF5C654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292CFD4-25B8-4B83-B4C2-E71B1873630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11CFA0E-2415-4D93-B2AD-50DBDECBE5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3F5AC23-E03E-4710-9ECC-DC819504E5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206E7F4-08A2-4768-80B0-1BB0B158096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D24A283-391A-4F27-922B-768E2A9BE4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456EF48-3AE4-4F0B-8499-92F23200F34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4FEB3FF-1789-4C5C-A001-0AEE1919ED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0D14640-3BE2-4B5D-931F-1C8632462B9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B2CA9EB-0E3D-48AC-9493-0C4CB1E0736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D7D4875-1AAF-4DCE-AA96-C51C5B55A06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8FCF53DD-2DF2-4AFE-8C72-7DAF936E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B9E24C1-10CA-4008-B2B6-74E9A72492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90F5ABD-255F-4C48-A2BC-F24DEDBF46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18E1040-5E17-4C31-BC41-DD10C24AD4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4B46CBA-EFBD-4E6A-B4DF-9CFA9EEF7E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D12896D-F074-42B6-9428-1ECD4917F0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23AEC5C-A511-4484-A39A-E18B373D7E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6F204DA-18E3-4A61-87A7-E8BD99AA37F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D09F0A2-0659-4C55-B045-20469FCC9D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8A6A8B0-3D2B-4381-B700-2D2C2AB950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02C2290-2851-4028-95EE-F470469AD7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A65174F-7674-48B3-A96D-23BD7A8DF3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0E97C52-F8AE-4B66-B4E3-83A137A086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C5696AB-A6DF-43F5-8D15-DFF48EA182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82B6DDA-6591-44AF-8565-7CA18B5050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B58F69A-C528-42AD-9DFA-C153CE40D8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B0DA444-8A0B-4F20-92A7-933A7BF3553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620F305-31F4-4114-A3A4-5F1441CF077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DEA3A9F-8C87-4119-BB1C-69EC8157B1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5D6C581-7AEC-46AE-A368-F4A6565AA4AB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CC7B59F-3B5E-4F8A-9E2A-8054427E59E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7CC0375-078D-40D3-8D7B-BBB66FC343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8CA53CA-AD57-4BF4-A268-D33EF82D70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BB23873-E72B-4687-B68A-053E338157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91EBE3D-AB52-4D1A-A477-25B436165C9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F820BF96-BDD3-4D00-A624-0B9340D6FC6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E73A215-C8D0-48EC-8A3A-287B5C35A3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34B6CE4-0F8E-4B0C-B1E8-6853C1449EE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DBBCE56-C958-46BD-AE5F-2E4571093FF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924612A-4C03-4325-98B8-4E6879D3C1F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CBD3AB9-F7B6-49FF-B447-5690A0D4C5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75D425F-A1D4-464F-A913-260FD3F785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61F3742-3EEE-4C83-AE48-6487338F4B9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800CF82-BCF1-4441-8D65-1842EA8F949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1673015-31E3-4D73-8187-C066B2EA9E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D2E0516-C86D-4A00-B6BE-004BE79C106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1A26327-D9F2-45E3-B1EC-5594C3059CD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F7DD084-16BA-4EE8-BAA6-6062F0590E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19FB399-120E-400F-A342-7E66135BB6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4E34858-9A42-4D66-B42C-8C1EB3EFA3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70C4825-66DE-4FB5-9EFF-1DCFD89208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619B467-BB56-4799-A0BB-1879D85870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A673ECB-DB15-4223-8CEA-A217DE03E5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E380C86-0A26-48F4-8F00-5A903020B3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C10E64D-4D91-47A9-8EB6-E075C05A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9ADEA6F-6B1B-4430-B930-6689F677ECE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EEC68DD-D6AE-4129-AE92-774793FF8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39CEC10-7D6D-4ECD-9341-1D01680793C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72C4BBD-6123-40D2-91B1-79B35E9925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902147-2A79-4301-B819-25BA0A6B6A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7F71A92-A0CE-40CF-88C7-68F18D8DFD1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D02B17D-C1A3-4961-AA88-CC15C077CE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7705619-0020-4334-AC92-46FE7EEC3AC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9B386EC-D021-44AA-9FF7-5F0CE7A0EA7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EDD36CD-EB39-4EA7-A15C-A6F2F098A99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AC02032-AE5C-4C90-9546-87D5CEC1A8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14C23936-85A1-4AAF-A2B3-682A65F3989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2797C38-B5F8-4B81-8596-B47ADBBDD0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20CBB72-30FC-4D67-ADD3-FB82054D809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3ED0523-4A06-4108-A982-96F37BEEEE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3D7595D-3A36-4BFB-8762-68D92A234A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FE0E5D2-FF3D-4F52-A491-80797E92A0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5D35B22-62D9-4B13-BBAD-7A654DB1BAC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EDAE99DF-2D97-4A4D-8634-CE1C72E2D26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A87A291-6E81-4317-9836-EE6DD2FDAC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40AFC1D-A2DE-4957-A1E1-0EC24889CF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4D79155-59EC-487B-9D78-86B8ED23E62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C27BCDD-79EF-46C1-9D17-A15C2A0ED60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B1B221F-CFE2-4D23-833A-90EC201E25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B86C18B-29C0-4999-A646-215E5D0B10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C3A5066-1979-44E5-A095-6EF8822CA90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35A1AEF-32A2-4C7A-8115-B5544037BA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13EBC4D-A522-441C-ABBC-21397179F6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2EBD7CB-B665-4CD3-9AF9-7B983DB256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C9A6B6D-A8D9-41BA-B4C8-D193006B3DB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B6976B3-7AA8-4692-B7D4-D07D347D8C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968C65F-15BF-4FF9-AADA-E9CF05E9BE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F6352B5-8E38-4B19-BA24-88AD16897E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84B50B2-74AC-45A6-9053-AD77FCA392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E431F42-E392-42EE-8C7F-9D64E5A6FE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17988F3-B77F-4755-9F3A-317ED23A93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44B5F91-8DFE-4B75-B703-D4098386AFC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1E55C3B-5C09-4EFA-951E-F3F0A9F010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766BD25-413A-4415-A780-D655C9FE28F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9B80C19-0A41-499D-972A-04CB3F0D2B8F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3320E38-F79C-4E32-AE07-EC77D4357FF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6DBBAD00-29A1-4C21-9AC3-5A817683093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9B1EA5F-2803-4562-BF61-AF96C83198D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3D725D5-4266-4D76-BFE1-F39AA5D6F49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7D10E99-431D-48DE-9165-D042CECB45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12F07B4-C10F-45EC-B11A-B20C1A5A17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E9AE71F-224B-417C-B1DB-759407E377E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CBD2128-19B6-482F-BC6A-B2FA5570761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24091DF-DADB-4F08-B013-5D03001237D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AD73DDE-51F6-4FB1-9760-477E9A9C49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21C7C49-5ADA-416D-9B9D-8C9C8600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C9D8520-A952-4620-BECD-0FFBAF3E849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D4AACF4-A5F8-4E4D-8621-D9CC2F37FC3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F23D36C-A678-461B-9943-0EDCF08542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D039080-4290-40DD-81E5-1B2407AD545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23C2FAD-7391-456C-AAE8-3272F8C72AD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1F62251-43EC-4598-8C99-84CE402B61A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D7A1F2D-5371-4640-A339-E5D20067975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A69A03A-E904-4BFE-9B28-D1DDB072AE9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2B9A695-C347-47D4-8C02-CC86F5ECD7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97390AC-53A4-4E06-B7E2-CA85DC72CD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F32AF0F-C0D4-4F97-A605-FFD9FD4A63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F992F5D-BF15-49C4-B66E-ECE43E53C8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6201A5C-F368-41CC-BCC1-8E10EDA55C0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77EB6A9-57BD-404A-AC01-F1E2EDDC8A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852CDBA-A992-40D6-90CA-291C73CC05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3E855BC-35C1-4C13-A464-23B128B5AD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C526EA5-ECC6-4270-AE1D-93C0232AA8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415169D7-2809-44A9-9DF7-0149AD0BBD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3158F14-00C8-4B9B-8765-EA5570CF01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EAD5DD8-6602-4F05-8F49-D28D2F48D4B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DD9DDA9-E4D3-4773-A464-3E4BBDDAE7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FA797C2-C5AA-45F7-9453-F54D17CD4A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BD3827C-F58D-4766-AA53-7A4B6991D98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3F72B51-61E0-4C26-9DC4-C09DF036E4A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86C2143-550B-4409-98C2-66FCEEDA3B2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FF34749-ED0E-4466-B655-FDD3909F90B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CD28B34-0E9F-4165-863A-463ABDD9FD7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062EA41-23A0-4FEB-ACCA-11AB0A58AF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6BF0144-13CB-46F9-8427-AF9FF73768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3B13BF38-4116-4452-9462-589560BD66F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D4B2EB4-7A8E-4366-8492-809C491DCAA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A290ADA-A3C9-4EF6-953D-DD77266E751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5340EC4-90A4-4E13-B723-ED417F804F5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20341AB-B5A4-4FD4-BAE0-8F5693761DD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647D316-A6F1-443A-9337-D4697969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DBE2E70-53B6-43FF-9951-7F634706145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D853850-B2C4-4D15-B2E5-6F0C56148E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3A03D9E-C05D-4741-ACE4-F793F2D4617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BD09D2A-EDB7-4A82-BA90-7DF8F89F45A8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7A5C41E-4A09-4D2F-B208-4786EB33E2C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2AF9BF2-E27E-492A-825A-4C6F5545749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C95058A-0099-4CFF-B4B7-628148F0CC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7F4FADC-827F-4DC6-AFA1-D30E468C92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F7FB537-5A82-4545-8904-B04460095A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49B9449-5C8C-4646-BD9F-ABCCD6D185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18E971F-F146-4B96-9710-1DABC8755A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0C1DE81-F3B0-4BD9-ADF9-418A08D409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185EE5B-A5FF-4CE8-9C7D-67AD07AEA42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82459D1-4819-42F9-B863-E17EF4AB41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FBFCED0-ED60-4DDD-9C8C-AE53E0B6BE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EDE4F9D-FCCE-4F08-990F-9A6FC231F4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86AFBE7-9531-4CE7-A778-DB1AAC20D6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D11E402-9D7D-4DA2-A3C8-3613B1A1D2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01BD7AE-67B3-4EA3-98B9-A36397AE64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575842D-B387-415E-9235-870F505A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1917D49-03A4-4ADE-9C54-ED05B55FDE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15F9E90-255C-4BF8-8305-8C6BC9A0088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31C0211-C9AB-4889-9D55-45230F5231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436A654-87AC-478D-BB26-6B139521031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1C74FED-7F79-4CF9-B07A-C04A44FDE2B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AED5F8C-3BC0-4272-99AB-C6C5C2A405D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3E1D0A9-C731-42F8-9F11-F87E159034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50AB255-3DA5-4297-9B0E-CB7D7B2C7E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500D22A-78DD-4B89-A662-D49116BAF6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A1F24AB-2984-45F4-A862-8638930523B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5BA1645-D070-4377-8FA2-D9D11A687E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80C74D6-6D87-4567-9424-3C79943C9E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8EF5F83-C05A-462F-B8C9-6771886784F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6F17E59-2F7C-484C-A15F-76451D1C658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ECFDB0D-5C06-42B7-8B7A-C5141CEBCE1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94FD026-59C6-40DE-AC8D-7299A34CB73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35641D9-85D2-4026-8FFF-35D0DA5B7D6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8BAC232-6582-4651-B027-ABF06935F0E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DE13A23-CBC1-4214-BAF0-C7B038C3710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8C94A61-4900-4E1D-8254-62701CE4C28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67CD63E-BBDA-40A8-8071-2769924FDEF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E4C9693-EFDD-4EAB-BE43-DC6DF5C4B33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A1CC423-BF07-490E-94DC-C652BCBD05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2033B27-35EB-45DE-A4A9-A7AF60FDBE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457D4C0-8F1F-44E2-A313-FEC0B5D74C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DB4184C-798C-4B87-90EA-B756155EB24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576856D-D5D9-42C0-B144-B139A6B5BC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47AC38C-C909-4BD1-963C-12DB4E2523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D2ED425-650F-4759-A9F5-CD6D69733DC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1C1D04E-5B2B-40CF-AE65-5490B8D45A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BB8D24-383E-408A-8CD0-72094A0A6D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6FED206-B087-4F76-875B-DE48EC9512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825661D-C180-46FC-8B46-432AC7DFC3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C82CA38-B347-4AFD-80E4-7BE7480852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37A134F-7C2F-4971-AB06-DE8C47775F3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B6A7F5E-2406-4EE4-91C2-7414C5D5413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AC4F41A-A91D-4FF4-BBD9-EE203608D1B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89D56DE-D867-4EC9-A73C-308E603B01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575049F-7D17-43B0-BC63-E54973C6DEC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C3ADE44-A133-4295-8602-82B25D7B5CD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D4AC583-6499-46F7-92F4-9C231320BF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BFE58CF-494F-454F-8D7B-3694D3823C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66353F6-E6C4-457C-8B66-10F435742D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816BD4D-7741-4F6E-BD2B-344555D5609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19E408C-C7CE-4355-918F-96C76639EF9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8531726-4482-46CE-9D9D-6C5C5BEC48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385C487-D73A-4696-B934-91ED3FCEAEF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5ACFA39-8838-48E5-84E1-C8D5114430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70DFA9B-DE8C-45C9-8EE1-170A8C95E7D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D2AADD4-F060-4F6D-A44B-3A314DC439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8AE199B-6719-4A8B-8C23-E7B308CF82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887AE2A-78B6-46FD-BE7F-995A19162CE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8FCFAB1-AFCD-4C04-88EE-5C5C0916635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3A2C453-44D8-44A4-BCCE-D4704BDA98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7D1028E-99D7-43BA-8344-4EE54E1139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6CEC003-603D-4907-86E4-D4633F7D02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1D95252-DFF6-4380-9675-55825E53B2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E921650-7E41-4ADD-BFF3-E8E29A4A1F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59A35BD-017C-4569-82E6-0D5FBD341F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180E66E-D019-4DE4-8669-74C425446FE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C031D21-58F5-4553-8345-1F36F9CC45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7AF8874-3D2D-45E2-A1BD-7FC140094D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79364CF-EEFD-496C-960F-5B28D206C9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B64BF15-83EA-40EE-9C70-5F23D6C26E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157D52E-1C58-477D-9DC7-D4246DEB92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8E2F1A1-AFE4-4B2F-B228-0C48DEF741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F633B54-A552-4459-894D-4FA8F56BE7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754FDAB-5983-436D-904F-DBDD57E3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60380EA-3086-4917-8DE5-A72113DEEC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F1E9B79-B178-4C34-A15E-6535B4AFDD22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41A2C11-900A-4993-AE0D-9B7CFEFA57A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E3DFFC1-D762-4CAC-AF77-65E09BAA36D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78F7B8A-E95E-4378-915E-2E5A08F91E7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CAB6373-6306-4C7F-8D60-C454C6B124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230881D-8C2E-4725-9E08-82DD0B703B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92B7A8C-CA90-4E99-A4F3-5F2E847CEB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175B345-DC6F-4E76-B85F-F61F98DEA2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E2EA137-599D-45C6-8103-FB652E59DF7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5E03135-92EF-4D74-AC13-00D63A8697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F668911-7029-4D9D-A5BE-CFF4CC13C49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451CDFB-B9E9-4AD8-BCF7-F612BA182C5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5CEACFD-3ABD-4219-8681-1C708D46D9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7F51DA4-2283-47CF-92BA-D98730BCD55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7982CE8-651B-4AB0-9145-012628AB05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8FF8857-7773-43E9-BD0E-02BD07C5691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7902461-772C-4C84-98EC-70220F0A056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2848584-3FFF-474D-AF1F-59E106D91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C5059E1-AD13-4911-9602-BD2F54D699B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DBE8140-6EA5-47F1-BA8B-A4801179C4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E4B43CD-9DD5-4C61-A88D-EFC40D74A0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4462CDB-2A73-4238-8E3F-D30A904263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CAE61DD-14E9-4D1F-B436-7F26492602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9F9AB9F-8801-4356-86FF-7DE3B74E72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B594481-B225-401A-B687-D80CB325DC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536542C-5FC2-4B45-8017-1BDAC89BFEE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DE3C07E-DFBE-442E-ADB9-5537F0D294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33B8BA0-8037-42DB-8C35-190933DC581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98CE1C3-271F-4B7A-8AB3-D41A393421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BB0AD9-ABE8-495C-9676-B6DC5B9C94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02A4029-0AC0-4E55-8FC6-ED9EC53C71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8F13C7D-E6F2-4C1E-82AF-79B129F95D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8217120-6AD7-4BB6-A9C2-51EBDA0149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BF346A-94A0-4C4D-B117-3905BDF11E2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4A3B227-1632-4B02-A098-D6B9CF60447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BDC6764-0FB1-4D4B-B939-47F1299D1E1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B5EFF51-BD5A-4C79-9701-FCD636C644C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B4C754F-ADC9-4F52-A3D8-B3E071229B9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C9C0076-6C57-440A-B731-D2B12B2726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D1ABD3A-FD03-4B25-92D1-6C11E8091D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F852204-DDA7-40E7-8C56-D4D3B843BF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08872F0-00D2-4E57-B891-AB55BD6C7C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CFB6906-0CC6-4551-B3DB-31F645972A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DA3BADC-0D68-41EE-8FB0-DA0461AF1C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0104106-5325-436D-A808-B62F0BC7AC4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CD2CB60-8BC7-4364-98C4-258D876D80C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A07A1C0-8AB9-423D-8116-DD75FEE93E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931FABE-7681-4B22-916D-3A118B8F117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01200B5-F028-47AE-978F-1ACC270E9ED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490BEA2-035A-4D53-AB84-F4EC4E842F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95AF7E5-CE25-4236-BE08-3144A04C796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F23C0E7-7F44-45B7-ADE7-2E861B4B9DE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67E08D4-18A2-44AB-8B3C-94B16E48489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53905BF-BA2C-4D7E-ACBC-99EE6C1604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716D142-A76E-4A65-9A40-CE102B1E885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D7F75A8-AF6D-434A-9477-0D929BF5B8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53289B7-7316-443B-BD69-B4D623BE7C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1086125-0702-4E04-8F1A-5F8181C751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6406045-E25E-4712-9124-CE2E4E437CB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4E356FB-68D7-4BD8-A54D-BD35037343F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F257B1B-FB52-4E9D-A83C-2D93E3C702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3C64335-7500-4B1A-BD60-1D69308E2B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150027A-9549-4D11-BA67-759715487A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1F4C67F-C154-469B-AD95-08E690CFCA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711DDE0-DCC6-4369-8AA0-7674360B35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1283512-7B75-4F1D-914C-30F94E52D4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B268377-90C5-41FD-9D69-5F11ACB56C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9004900-1DB5-459A-9674-4DC5AB203CB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B40EBD5-A141-4635-9E26-999F534E41F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E484B8A-DA91-4590-A94A-FBAA8032E5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B1A74A4-E3D6-41B8-B4E9-E8B5164D296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D455803-6E53-4945-9C31-38C33D5AB36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5683737-22BF-44A0-B374-3DCB4F92527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4D5CB57-2010-46BE-A947-96CADF4F61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0E50853-28BB-435F-92F2-3E641714B7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219C7F4-2B0A-4574-B3AF-1962079F94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024E966-F9CF-456B-AFB8-D594934B1FB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7880513-302D-4AD7-87FC-698A8A565B4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6E7B1A8-CDB0-46F0-875B-528C0C85FB8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69105C8-8221-41E5-80A2-227BAA029F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8C2E8CE-5081-4AF4-98CC-EE38FE9E0D8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069BDAD-FC2B-4FF9-AC43-53D263A11C8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0EF1FAA-9F04-4ABD-B5A3-00B2D098CC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525BB4C-1174-40F2-92EF-DF63E151D8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DD0F7AB-AC23-48CD-A43D-F834C340E8E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CD0145A-4BE8-498C-9305-FF3D1A24940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E99329C-1289-4F3F-850D-61E2C1E1A2B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C1A0C83-B596-4A2F-B5CC-27CF9DEE34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337F5C9-5F3E-4466-9D6D-EDCC942621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877358A-31B2-43DA-831A-EB5C585829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4C29F9D-37D0-43A5-82B7-489B7B9F5E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D50CDD9-F750-4236-A93A-8B1BC7279D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27659F7-4068-4BCA-98C4-D00FDD2137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7434116-5013-4209-86C1-BE6BA22CAC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87A0C89-023D-4C13-971B-CA1C86E1BA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A29C946-2089-4FCE-9D02-DF071B393A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60834D6-EB4F-4520-96B6-B06A50A52F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EA46E98-CCB0-4441-88A8-8939914A4A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5784A36-F990-4941-B41C-6AC2B1FAF4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ED3EDEF-C041-4E5A-9F21-B0650AC728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B2E1DED-923E-4BA1-97AD-1EFE96D416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B7980EB-6C15-44CC-9565-9D87C1A9A8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243740C-0EA4-4E96-8E5F-53B2446C40C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D5DA817-A7F4-48AA-87DD-F6580C03773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947DB43-088A-41F2-9EA4-0D5CF8322F5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B2B4F01-0BA1-4FD2-9719-619B8ABDA44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880ED42-0AD9-4F90-BE35-2F7C4F9E1F0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FA21FC4-8390-4C2B-8530-7F23465D81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230C320-ECCC-4C38-8D6E-2AA7397C15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6479B39-D3F2-4A16-8FE3-AE769129DC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90E2B02-5125-49B1-A421-3A4C9313198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91678FE-68E2-42FF-84BF-FE7C6D8A66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0183459-11CB-4EE2-A934-23012024E7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E84CE92-DC86-4E1B-81E7-61CDE30ECF5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A829A57-18A2-49DF-B836-E4286178E1B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F10F760-06A7-4FB5-97F9-59EFA765992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D55EA33-A179-4F93-9DCA-4C7248F99D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C8074DD-CBF7-427A-AF82-EFEB693823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C72C870-5AE1-4F76-9ED7-1B8A87AC770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2C7BD18-6AB7-4B2B-BBC7-DD774B33B5A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20AC973-76D3-4111-B242-C18E48E13E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AABE284-908D-4766-AEFC-AF21291AEC7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C5C8B58-C5E6-4B76-8C7B-CB9E2F56F1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C664C14-EEDD-42CA-B623-F99777695BC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D8BA178-4619-4C55-A911-FF2A668BA7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4B34A5D-6ACE-47DA-BEE3-451DE7D678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0554D44-63E5-44F4-9B17-8DE0509EC65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04ECBF8-5AC7-42FF-AC6A-1315158B6AC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4D8D7DE-2BA3-4D66-A1E7-A0D64DA8D3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36E58FA-9FC5-4F6D-A84D-38FC7EC62B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DB888C3-F63D-4C9A-9027-A9B8025282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AF908D3-9CBF-4DA6-8FD3-B9C7FE6EFC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3BC95C3-787B-43B1-9837-C118591F59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36D3CF8-B09E-4EF4-85BA-2EB0F7215D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2FFE080-9182-46B0-8E73-B8D24FFBEB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CC710E3-C3AF-4C5B-9E38-9975372313B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F499EA4-9BE0-46E2-A529-FD95D48BB64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D192D4C-4551-4955-A5B9-1724F5F6311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8663FF8-2094-44E3-82AB-DB1285BE796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C5B5728-88CA-4B94-8E00-C5824E8D045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4F7E83C-8DBC-40E0-887C-19B1453BB19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E745506-1250-4F37-AF5E-D9645C2451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4E1A8B95-AE5C-49F4-9B8B-F792724ABB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31A7248-BC71-4C34-9DE4-0A7DF71071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2AAA97C-B228-44D6-B14C-2DE6F688A7F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3201E8F-E40C-40AB-BF06-652CCAABB6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061BBDD-BEBF-4CB8-BEE3-3011569750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A38ED2C-9A68-4E8D-A68F-E5C1013FF9B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308A4C4-6619-48F2-9647-3E8189BCC3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37E0E4E-8F5C-4886-8705-6F656628EEC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7F11C48-FC76-4067-8EAA-9DD5F044A25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8B24A8E-7F27-4A65-9923-8D14AB246F3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770F788-C010-452E-A0C3-CE966464ABD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A9254A9-D7DA-42DD-BE66-16FFCF9C8C1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8EAB056-4312-4CC0-89C6-7A77D8A7AAE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5E5414A-0CE1-4543-9533-A2B10BD4238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3A98770-6AF7-44CE-9D4E-1C44E2140D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D08891F-989F-48BC-8BF0-8B39EEF0D5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E16F8E2-199C-4F67-BEF2-A58259243D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58F8614-D285-4C72-9B32-655FE1851C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5FCFACA-1A69-4B62-AFF3-5343BA3186C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02C5EE0-4CD4-43D0-906F-968B6C9B6F1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3C1A1B6-647E-44B4-8F36-A179472896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D3DF177-721A-4EDE-8D87-7BF334DF36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A6262E4-A731-453B-A1CA-8853936A46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57FDAAD-89A4-43E8-AEBA-8570A6A95B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6402ACB-1633-485B-9912-1C78A4351B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CEDA9D9-10C3-4812-B7FB-A57FF33D92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5544C91-E8D5-4DD6-8648-36125B9E2E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0C8AE91-59ED-436D-80E5-4150469200F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9AA9BA3-3BA1-47F6-AEC1-E3376321766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FC4DDE5-A4EC-4B62-9E9C-61AB6E5AEB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BD34328-F556-47B8-9AFF-6680569D5F2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6E2BA13-8743-4AE7-9DA6-201860D3135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701D1F8-F93F-4B0C-90B8-416F012E815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5244222-25C4-4709-A3F7-12B6876A9D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C8C8A724-7601-4B3F-A030-F7987C1F986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AB93D7A-CE3F-46AE-92E7-B4BAF9C4F3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AB31474-65A9-4F0C-B30F-49D8FA9D6FF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53927BF-18E0-47E9-8FE9-9C5E5D109C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4A108E0-0BD8-4850-B706-F15AF0B74EE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78423EF-10CB-4C5E-8498-DE4BDCE499D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63038A1-5DB9-49B5-9EDB-02A3EA07A2B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54ADDC7-3FFA-45CE-AC36-0BA9E4ACD7A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E599079-BBE1-4A3D-9EAC-4961F4B796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3794999-9183-4062-91C0-792E5B6688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3436DEB-F85D-4229-AFAB-1904AA2E01F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B05D341-9C1F-4C03-9C24-D66E68D8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003D3EF-948C-41FA-9EC3-DBDA1BF096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C10E9DB-A427-4B1B-951C-DD804BD315E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AD0F0C8-DAEF-4C50-AE88-4512140016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7809DE2-0FB3-480B-B4B8-2B02FBCB0E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60397E1-4D0C-459A-8635-212F2C81AE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46ED445-BCFA-43FE-AA9A-52867335D5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4C59DA4-7471-4D42-8122-13B9B34E4C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B7DECBB-515F-4C29-9B16-A42D96CCB9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8743849-A059-4581-B7FC-219D4026A6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D9B21EB-F703-4859-8CCD-83167EC1260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7013693-3B93-44EC-8615-06A27BD200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EB31099-61C4-44E1-B074-5210AA386F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54BE6E7-D338-4EB4-BA39-3EFCA243FA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BE562FB-C358-4A68-8681-16BA45DD93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7FCFB23-8B59-4C75-B722-1D6BD3BC7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65D5806-DBFE-4D82-B508-7C92E54176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2A03E9E-5CD1-413D-B430-26E8016FA2F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CC6D6EB-B44C-4A87-B9D0-2E5C449BFB2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22E5983-67A3-4ACE-A978-F1464C06938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31C2BC1-8080-409A-A48D-88C2284098C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38166BE-A1D6-4EB9-A188-BF578E548FF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11BF38A-B5A1-412B-822C-81696A1446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25060AE-3AB9-4993-BC5B-4562F281A2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AA7531C-4BF5-4DBE-8A70-B2CA12340A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C3A5560-BCB6-4043-82ED-5F001DC6488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71438EE-5A32-4540-8600-C7FD34E6B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776F5F8-E52A-4462-B943-B0D11E33B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82D059B-E76D-412B-87BD-9470A6BE85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EBFE048-010D-467D-B2E5-307C1698E3D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63C1F45-1C0E-4D9C-A759-99850162F24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2E9FF4B-2714-4EC3-8E1B-5C8E652DAE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097BA22-B43E-4F29-AC60-A2A15FCB9AB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30B3601-0548-4F1B-878D-5137EBF414E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182C681-15BF-42B2-94BB-2C210F50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F0DAA0B-D561-4B8E-92CF-D7CB63DB17C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37D2CD8-5838-4253-8872-0365C19352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4922A46-4EAE-429D-B325-E1A96BB908B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E48760A-D05A-4EEC-B7A2-821740565F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0FC9949-8CBB-42AF-B456-6152048DCD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C905438-C56F-4718-9AC3-C191C9F71E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9B2D13D-3B55-44B6-989F-E1DA11DF79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1C5BACF-E2E0-4A2B-A251-775E7F70D62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B3F61E4-B19F-4D08-B2CD-0F62488ADA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5700D26-3B6F-4317-BAC5-281FD6BFA13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431419C-96DA-416F-908E-B7D7941A4E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E55B56-0CC5-408D-92BA-974F0DCEFD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440734C-3D37-4358-A3AF-EABB93D6BD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AEE8961-3027-4567-80CB-3E88A0D252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AB44C1E-1D2F-4C9F-8819-25D765BD70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FA7F811-1474-4CD2-B1A2-DB83987570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BA2EE15-6A1D-406F-A986-AA5C2CB02E8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989669D-53DB-4F5E-8A6D-141467C5DEF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B6053F3-B73C-4F18-9BC8-3A9ED935F55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AC5D410-EDE8-4542-B95C-8C976E7DCAB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F61616C-1CD8-4A19-8580-CF2C2149183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73338EF-5157-4237-8DA2-59777406E8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EA6C04E-78E5-4CE8-A09F-40E2F681809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52650A8D-85CB-4E2A-B1F9-4F81CE6E5E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B530C93-1478-45EE-8668-1A2C1F828EA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92343B9-0A5D-4CFD-8236-FF80AD81E2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11F5962-209B-4AE1-B86C-A720C638AE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D365E6A-427D-4969-971E-08BBBA1D83B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64ABD68-1F55-43DA-BBA3-0BA75AE24DD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96DC353-BA6C-4008-9706-A1F8E1202C5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A4BCFFB-BC67-42B2-A29E-B2E1FB3AF7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B86AFD3-3638-46F2-9788-990F7DB29FC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6A6FB5B-F499-4F25-B58C-4A3350A0D88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EDC47B1-5D4F-4C70-8A41-EE21AEB278F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5C231A3-19B6-4506-BD17-3C73F7BB0AE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6B17784-8AD5-4101-9816-B17AFE6A943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4DCF644-9D9F-4B9D-8489-E93048C4E0C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D18FC15-D852-415A-BEAC-CB09B702D4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5502088-1DCA-4FD9-92A6-56FEF085C5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B411574-D1C4-4E23-9768-AB4869EBF2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ADD2A0C-0E5F-4798-8546-001F7C611C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44183B0-7057-47EB-8D91-784F48D3540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3EB8D79-10EF-4BB6-9F3E-E0FE1FC796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00FA79F-1F65-421C-B46B-E464693E06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71548E7-AFB5-4230-8B00-6F674133AF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E9DB69C-1167-447B-8031-9632CFDF88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4CA3305-1217-41DB-917E-A76E49D876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81DC1FA-AE67-45C7-B0A9-305D0F3C04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9227C30-83E8-49D6-8767-FC2AF8272E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49401CC-F680-4FB1-9C6E-6F1E7508214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3E3F9F3-96C3-4975-A72B-CECD58BC936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676C579-CDCA-4446-A8FE-67FDB52BA7E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6F26719-AEF7-4D87-9EA4-050DB70F40F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6D90103-A4EF-4AFA-A420-F07806E4B82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89BF212-7CC2-4AFE-976B-1F85728F69F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1599A93-8026-4100-B415-3CA26AA7BA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17C0DA8-C98E-478D-AE59-A995DC2AD0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F09BDAC-9D0E-470D-9186-6D5B9144D2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76B7333-2E73-47E3-9C84-255BA7B6542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60E7945-7DE0-4762-92A5-4AA77307C9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7A8FB5D-CDEE-4EBE-B77E-86ECF9E526E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315F7DB-04F5-4B14-82DD-6452519EC61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897E3E7-4991-4AF5-9C72-E7A348CDFC7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9A7CDF0-F7E6-47C5-BF7A-F530F397FA0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E4CFCC-9287-45B7-BB26-6D8D24B168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191F58C-8815-4B1A-B98D-434E79F90FB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4278435-DD30-427A-BC98-FB2751BA7D7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70E8CB8-240C-4F59-9BE6-84372140A9D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A34366A-ECD3-4B3F-B380-E0D6791096F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2180257-E4F9-44D5-B1FE-9AD2E18849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CD85370-F9A2-4EA2-96A4-9D078EF40F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5BAED0F-8D05-4A25-8EC7-8F4632F887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0098C0F-32CD-48FF-8BA5-30CBEE18A7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6C14BC6-76E0-4BE0-B6A6-681A76C55A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FCA4582-78ED-4013-AB8A-53FBECFEFF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C1DA307-A378-4C69-A0AA-B2C462F0098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CC22692-E04C-4D89-AFF5-CB2AE20B5A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BB64F8C-CED7-4FC3-AC0B-528E213FE7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F4EAD28-879E-4CB6-8A7F-B71072354DF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AA86B77-7C93-44CD-9D59-2E1D32603D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C635D8D-01D0-45F5-9A4E-7A41DAEFAB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7928250-9FCE-4A5B-8227-8070D31C05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6A47E30-5F70-485B-8ABF-55761A3970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7F5C5E9-35FF-4EC9-87B7-2D09DB3388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045F704-419E-48E0-B1BF-E3B5A2FC0C0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A98B105-E42B-43C7-B36D-E56F073C55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C095127-506C-4129-B5C1-D04D51374C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B0BEFA5-2B90-456C-8349-89361CE49C2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5472AAE-B639-4ADD-98DD-7FA30AF8943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8A96572-4901-43A2-A7BC-3E08B42BA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0FE5E51-6D49-42B3-B37E-72836C4D59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C0F0B89-810F-4BF7-9265-6DB076284C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3AE53C4-85E6-472D-8E58-4CB7C2FF8E3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F430724-F087-417D-A7F3-029C2A0F297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C8F7322-17B0-4146-B0C1-17F5A350265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D28313D-8095-48F1-92AF-D736A4DE2C5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EFB16A1-CED8-4F72-914F-888F63AE7B6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A5928B9-8B52-465D-9EF6-B4F10B4F8B8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8EB1B4B-96EE-4C36-A403-6AC918ECEF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5864956-C9C6-41F7-A48C-353D2064D90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8C509A2-088C-4F84-83D0-BB61AE41A7B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AEFA0EB-620F-4AD0-BCBB-0E27B95DF06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EB6C2E2-8059-42B4-9191-3CBAEA9CEC5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C59219B-8FBE-495D-BCBF-C05F7F825D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2B4396A-A3F3-4565-8B94-E404BF1A67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FF9F857-C3EA-4594-BE48-81275E02B2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1BD8581-CFCA-4300-A1E4-13A0352B3E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A253150-EA09-4AF2-9CD3-4069247EF6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BDF6C36-21F0-470C-8AD3-AF839B7E8F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EDF70B9-F479-4BC9-84B1-427D2AEB02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19B7DB0-B845-44FA-B233-4E202A6828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52B1F13-5E79-4C8C-89B4-B939E614CB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897818B-14C9-48F3-B946-0235F2B957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1AFD335-85A4-47C1-B0D4-283C1E6AD3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EB28BE9-E55C-4919-A53D-71F8D69EB1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F340E18-6869-4FB6-92B7-A315BA09CF9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4186BB0-088F-423F-BFA4-E954BDF7AA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B040CFD-24B2-4F08-8401-D1719B49617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2904E34-CA49-4C4D-BCB4-F24CA8E916C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9A73F02-07E6-4A02-A6A4-F583BB005FA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58439E1-87EF-4489-B0C3-5053A75094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4C2F37E-998B-4AEF-94FB-D999B013428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EE8BA9A-F379-406F-A4B1-D437568E1C7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736F7EF-494E-4F4B-9EE4-958FFE39C4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60797DD-8385-442A-A28B-04F108F327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8CC6DF-A304-4B8A-9A07-EC9E1C74B6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2D47143-7E8E-463B-AF5C-26FEC9A757E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C8AE955-072E-4E04-995D-896E87F36E5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C1B54F7-64C8-4E31-A596-A5BE6539A1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17498CD-B504-43B2-B406-446C31A3A5F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2EC46BD-5B32-44D7-9D9B-5A37D663918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19B6875-41B2-47BB-8A15-4533C3699AA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983FF3C-5719-4034-9703-10398C79BF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956A7A8-1A05-4365-A4D0-12591B8B54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EAC9C51-F260-4A26-BBDA-DDE468FD19B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3EE4DD-86F8-4CF6-ADF2-DD5B4D89403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0864C26-E62A-4834-ACC1-242EAB14381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6DD368F-F0FB-45C2-B781-4E260505AF0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9A9DE99-7B59-4E6E-976D-F10A070D391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8FD6BFF-E202-4653-BCB7-A44A857688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544BA69-C2BB-4B68-8BB0-2CB0AF9B94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55C9247-1425-4591-9CD4-20A5ACAE55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5F69858-55DE-46F8-B9D4-CD857FD34CA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3AD4A5D-C2EB-4FD5-81E5-71DA3C3BFD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5B0A166-53E4-48FF-B503-065E38C4F1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FF8560-4868-4963-BCCA-41D3FEA866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9B11348-20CE-4E2B-BB55-A719F13845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E47D038-C743-4BC2-8D89-B3A9B044AA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5088B2D-2AA1-46E2-923F-2981AF344D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A47FA72-92F6-4831-A2A8-3DEEE1E9DD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DD4CF19-1722-4B49-90D4-A9D76BF525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99C9358-412F-492F-B6DE-BB06A41C42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8A93659-6A6C-4303-B30E-FB3006BF806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37CE864-B5E0-4DD4-81AF-7C6D4E7107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4BE8664-6642-46F0-B509-8E748A31F22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2B98833-53A6-4F2C-926E-738348F33C0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386731E-31DD-4B89-90A6-5DA989872C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A806B6E-6596-40C2-86C3-2CD050D6677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2E4935B-DE50-4197-AA24-1B310E0FD4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033B8B8-2E0F-41CA-B1F3-9E7EF67866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FC83B5B-84F8-4F4F-9BA3-42AA54FF1DF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E15F2B4-541C-4BE0-A0BA-316E3AA6AD7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0A78E80-260D-459E-ACA3-B3F0BCC097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5404399-DBEB-420C-B4F5-AC84B13B346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D188D50-B810-4345-8EF3-434EA3CC609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F1EA1CC-5BFC-4B13-8C85-2F1C514FE82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6E6C21B-D467-49EB-8963-ED5DA1242B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0BB506B-9B52-42B8-9F4A-D477CE2B6E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BABA361-4CF6-4C8E-BF3F-D89E5AFE34F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B51D9B7-357F-4A74-9621-344B91D3C4D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B3CB5FE-E1F5-429D-A977-B2947E1960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186C564-3D70-41EE-8FD4-9369314EA7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3F830D8-6C0F-4255-A5FE-C4764B94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91F1E5A-A307-4934-BC7E-BD93419473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3BBE7D5-53DD-47AF-BBF5-623356F175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D76BA50-F808-452C-B8AE-E0E903BA76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F24CA4F-2844-491C-9CD9-056AD9A629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FA15902-9047-4C7A-9503-E222B93EFA0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398DBA0D-D98B-4FC8-BD8A-D25C5F0389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289ED94-1221-4F1E-84F5-B136F6A767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AFC3CD5-A8F8-4958-B0CC-0D95EDA58E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5980C2D-9584-424B-9212-938D89CA8F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87CC7C8-1FD3-4497-B42E-CE7EF75F54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17C945E-1590-40AF-93E6-3CC157EC2AA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7CA97DC-47BD-4123-A4B2-48DE67D7C2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5B05574-EE64-4028-B2B8-970D1028D13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D865C94-0F08-4D6D-9CD3-6D4DB1B0737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65F264F-420D-41EC-9900-ED150624A7D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F532F96-B8E8-4AF0-AF1C-7F331BAD742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78FBA96-BCA6-4752-BAED-8CC63729532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53E40F5-1164-40C8-8357-2A8215AEE8B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050E0F0-BDEB-48C5-A46A-0F2023FE6D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D3DDAD9-9D69-40BC-8C96-E5BB1DA635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0628892-D166-4637-9617-C411CE02246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808C587-ACE9-4218-9860-6FA57A0E706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CE6797A-6F9C-4EB5-A48F-9422090ACF5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2E385C2-2581-4056-985A-E98C5B6F896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B6EC1F1-5B2A-49BA-8B0C-9754E656A89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1CF0C61-8E7C-45C8-A8F6-5068BA605E7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942FB1D-EE01-4F59-A3AA-3BDB4E0A8DB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2044773-F392-496B-B3EE-9DF0F6AB8E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D737FFD-2071-484C-8266-DEE9DD03C68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08C022F-9089-4EB9-A056-8CCDEAFC6E5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15CD5AF-3487-4666-98C8-F8BA9BEEF8A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874A1AD-9759-421A-9EE6-F3A50A0E3C2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CD4BB08-AA88-4D01-BC84-5442C769013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6B9DD88-BFAD-49BD-8335-AB42DF22CB4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47D3D09-E78B-4FC1-B088-8603083F35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366603C-656B-4173-A1F9-2A1A8DCE3A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F0FB74F-0EA9-4FE1-8837-0C5E18DF78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B21D77B-89F8-4F64-B8BB-0C53AF8C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54F428E-1C01-442E-BD44-EEDBAB0D68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95DC389-37E5-4B2D-8E4C-ACFADA0AA6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3BEE5AD-7C70-4E5C-873D-BBEDB60C35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89F0F1B-6FA9-4C85-8937-DAA5B5C1A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C374D08-546E-4D70-81D0-E792FAE82D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65F861A-6B3B-4A4D-9380-897FFCB354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7695D27-905F-4EBD-BE02-ACD53A683B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6D89D3-DF0F-4A89-B42B-6CAAE0FD6C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9DD527F-E4E0-4802-AF92-0101F3EC145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F673E26-5C09-41C2-A9A2-E0F61AB21C2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85FDFCE-D392-4B4F-B054-D396C6C29F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63EC88F-111B-498C-BE9F-9A8D11CC695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E008CB2-0693-447D-A3E1-7ACAC99653E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26015FB-C504-4D57-B767-36B2870BBDB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706FF0B-6305-4B78-8645-41C82D72662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BD382C4-AD25-4E3D-BE9C-77C5B962F8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C913754-3B24-4AB4-A8A8-82B094A68D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2873CB3-D00F-4412-B085-7658AB249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5CFC282-D512-4611-B84C-3433D46C79F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D56C980-29AA-4639-880B-34C4B610729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475AED5-AE0F-45CD-A52C-008828D795E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C233381-52CA-411A-8C9C-051D0CFF64D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17F92C9-3712-440C-BDF0-1865016F425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AD6F5E9-FA60-4409-A9F3-52DCF9267FB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AF1D4A9-5D50-4458-87C8-1B5168E0F1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3DC389B-3D6B-4664-8211-14C8DB68667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703F6A5-FDF0-4B07-9717-8F2F49E9930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E31EDF1-7A73-4A2C-A264-D1431E896E6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3764D54-3ABD-485B-84E6-09E034F147D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3C8B329-659B-4B7C-B09E-3294EA0810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38AF56C-D731-4CAA-990E-81245D8E72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C518437-4EB9-4DD4-858A-168BBA455E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A66D903-D211-453E-8430-C420F10A50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4D08976-DC5A-4D2A-9042-91C50F279EA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2A86A8E-7A3E-448C-9367-8BEA3B4D4B1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95A4B7A-4E4E-4A3C-9C20-065C42DE6C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AD9A778-697F-4269-9A97-44CF1A597E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8CBE2BE-61E7-491B-82C9-FD470084D2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E6ECB1F-4EA6-4DBE-9586-F4D169055F9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5A4E233-7F5F-47FD-A491-B59AF6826E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53A3BC2-EA34-473C-9F46-520D2DEADC6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488ECC2-4889-4AC2-AFAA-4C0A8E7213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0809FF4-4B61-45CB-98C6-917AC3ABE3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6E344E8-8219-4B0A-9B78-CB20B56FABC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AE70F6D-FAD8-4D12-BF05-D93DC6F08BF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24A1302-5177-4F60-B657-7CA1FB8A2B0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FAACDF8-9F58-4C9A-902D-9B5464D2F92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875DEDF-38FE-4CB8-A77C-633E3801979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5141AFA-EEA6-4BCC-A375-C3AAEA62A1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03F0540-9878-45AB-9724-7536797842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F7F4788-6068-4923-80C5-876AC5A678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F0935FE-39C5-48A6-AE31-875B3A2F128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CC6D762-A4B6-453A-90EC-42F4655B620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FE8F5016-BD7D-45BD-8046-EE1358B7A6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D22DE74-9A9B-4CEC-A936-DA4539E4EB0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87369D2-3D35-435A-94C8-4E83E778DB8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883F0B5-9A3C-4C73-BC71-2A2264C92E7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D3EB8CF-ACB4-4AF7-83A1-CF18F6ADA3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5E67D88-B783-4C66-B021-9511C923A0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557B2D4-C799-46CD-B524-C814E98B006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8AA4A97-22BB-4400-BE04-5A2F7A6103B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2C716E6-7439-4C9C-A48C-A29A086BB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3FD2928-1DCC-45AB-A948-2912A10D0B0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7B22FEE-846D-4EA6-80D0-11E11F0437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A8DC9B2-399A-4394-A59C-AA0DE398DB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95FF201-4204-44D1-A3A4-2CC3AAF625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42C9D91-4E41-4049-AB13-C7E0A886CA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791F1BF-AB80-4306-9ADC-0E96E8634A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A00C33B-1C52-4134-A9E8-C745183EF05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ED09133-E261-426C-ABBA-4B95D8E8AA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6CED47E-5365-46F8-8B67-D88540F500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36F759C-38D3-48FB-A560-0AFCAED1B1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94BD1E15-F82C-40F4-A103-2F796EE871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F28B673-D3D7-448F-9B62-37FC927E0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96CADFD-3E85-4583-A1E1-288BCF7D99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3D7F841-DF77-478E-A238-B01BEA5297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8073F3-75C5-4202-8F73-2C87E4ACAA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AC4B930-42F4-44B7-B5AD-CB51B4D7706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164F879-12D9-4CBA-AF0D-5BB793E49AA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1BFD6DA-D15F-42C8-A30F-9F3FB224309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72C379F-6C07-4612-A0F3-398C935A111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FE645D0-FE46-4344-9CAE-19C594D938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25A69AF-AFF0-413A-81DC-E8C2989C40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7F8E106-6BA4-492C-9B34-8E3B2EC971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FE00DC3-3982-4A93-AB86-6FD4909595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FC54207-2002-4BC8-A8B9-6ACE8EDA8D3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E212DCB-5FB2-4032-BFCC-497CD39CB9F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8D639F8-2A15-425B-B612-CAA3EFF12FA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8FE42D3-3C98-4C96-8CAC-3B2AA5E1BF7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7A80C27-5BD4-42BC-B7F8-B43926EDE10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62EE80D-A05D-44A8-9071-8BB4499EC18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42BBDFD-8E62-4286-8767-0846CB2EC1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924E202-3358-4C80-9FF5-77BA3E98BF4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65C7AA8-7FF3-4A44-A753-75E8A84DD1D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E228F6B-1309-46ED-BED2-BC5945AAAC3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DAEF94B-7E9A-4CAD-879A-714CAE58B0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F66041A-DD73-4380-8D60-CC52D85F3A8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C00BC27-276C-427F-884E-6CD46003F01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0710FE5-20E3-4DBB-851E-89C7E64057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5C378A1-FD17-48AB-9AF6-75922C055D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2809E9B-EF96-4201-A2BE-C612D63B55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EC2698A-5760-474F-B584-5F34B9BE81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AC2D26C-10E8-4FD7-BCAB-021F27250E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8D43EC0-8386-4C6E-9703-D425C2B1AB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1500283-B083-419B-B445-D27E8F5139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3841336-08E9-44A3-BFBD-A4667F7560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C995E17-07DA-4D0B-BCE0-BAFCFCC9C1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2CC9367-492E-4508-B544-246756350A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F681B90-9B82-4871-B172-B9DB6CC0D9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7654D06-D748-4789-A577-E59847AB7C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459E914-54B4-4DB9-A9AA-C6155BA02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863134A-4B80-4E1E-8227-F66BFD35506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B665012-B831-4175-AD3F-B6A25343DA1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46A49F0-6811-429D-9A95-C6544435C0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C62C692-3391-4451-816B-501BB4567F4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0AC8766-3A9D-4CB3-BF80-70AE3393E3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EBD6F46-ABD9-4D84-BA19-5B810422951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CB5DA9B-69A1-4287-8599-DEC73A66DC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7EE2501-239A-4852-B152-9D2FC211FD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0FD15D7-7256-4CA0-9ED0-F9DF20D87E9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B416F7F-AD9A-4032-BE88-18427426CC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79497D4-C2F8-4165-BB0A-6FDF9D2FB56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ED05C6E-33DA-45F7-8235-8455BAF2617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CD4EED4-98A6-4253-BE62-11076CFF15C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29F58DC-86BE-492B-98A3-AF8054A7376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3FADF70-D9A2-4D27-8BA9-BE712D842A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0744830-ABCE-40E6-BF42-12F7C01667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4237C3C-BF01-42A4-8177-43B4D1E2B37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0192128-25E9-41C1-9A3F-3C7ECD9E39C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0BD6FF-17DD-4F9F-B455-3128E9900B9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2BC6F97-156E-479E-AD00-86D1F40F363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F6D5E48-8342-455D-8FF6-B01F53493F3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C8CF25E-172B-460F-B401-5BE3B81C38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F5A6C35-AA0C-4A1C-8352-0FEF0791D6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343D3F3-3AF3-43F6-BAF4-C004B03F5F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57027C1-0665-4854-95E7-4A1E4286479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4AABB84-DB2E-4CA6-BC52-4A33C9B49A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38B5937-1A78-4C49-8963-3AFEC17AAE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B918234-5CD0-4E96-ABE7-48FACD3917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0F585D3-49A5-4E07-9945-309E231B1C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27216C4-BE82-4802-B4AC-9EC6F62CFD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2FBB1BE-CAC9-4A44-9705-441AFA3631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FDA62E7-BF7C-4A3F-BF96-ADD1DA21DE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E937E3B-3EAB-4C0B-B4CF-F0BA3C31CD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47D0509-767F-414C-ABDE-FEA3A8A960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75E498B-66CA-47E6-86A3-96A424CA3FD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284E6BE-647A-4895-BB4C-828FBA16B92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79BBFA5-BA01-42F4-8455-73D13B3E9F7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6EB572A-0BCE-4C64-91EB-7FB755DFD8B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627D193-33D7-4330-8FF8-77D2213FB16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C864F0A-BC06-49F1-8B94-D2BB23287D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4C900F2-99C7-476B-978C-486200071BA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54B7761-E2DD-43B9-9651-22535F482D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D8B1D44-90C0-4887-84E9-F91DEBC3291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48DAF33-FA67-4876-99A1-238AB32522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FFCA808-6487-4411-B653-21A9FCF0EFE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C782E99-1E14-4048-B01B-A98880639C4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4A4BE23-4244-472B-B97C-CE9963AA278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C52A4A2-1097-42A6-B60A-7F2BA49923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C45B118-02BA-4464-A3D6-729465E727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266BED45-58CD-4D0D-A843-98601A7D8B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779D464-E58E-46D1-AE10-F5FF8BCF380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7FE8CA2-31B9-4602-824B-402E75A14A5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6BDC2E0-01A1-4C0D-9C9B-27CDF5B4EC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79D50C-2793-4240-AD26-5F2DEF7A776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B5CD855-FD5D-45BA-A5C5-D63CB8AA4A7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168553E-50E0-48D4-9482-DEAC797B65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5147616-02F3-4DE7-8F19-CDC001F72E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203DB7C-464B-453A-9E18-EF353C5F05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A0FBA62-46FA-4CC2-B327-44064C0771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AFA3FCE-DC97-437C-A52D-EF615976C19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1A7D630-7BC1-4298-A6A2-3A64B05CF8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9A44C31-06F1-4CAE-BA2E-DFEB076156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1D05166-73EF-429C-B65D-39BEBAE1A1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000141-D4B8-4680-AE92-414C50F894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26E497C-A1EA-4E29-A445-1A7746BDF8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9F93D33-24D1-47F5-A89B-0E2A258C5CF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96C7FD5-FA3A-467E-99C5-63003CD86B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FB4841B-2E47-4DFB-A476-F43F962C2C2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66F74D8-DB0D-487E-B504-6D4C1526A93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0E57B3E-9F97-45A2-A6BD-6B6DBF079B6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0CFC0F3-F10E-4408-9AE6-CB3EC0DAB93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14B81ED-49CA-4D0B-8420-6119BB77D38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E32571E-FEE6-4484-89E1-8B5C630CCF8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6A836A2-CBF7-4F26-AAD6-55FE3974B6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259F945-9050-48F8-96F0-4C3227BBBD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2F0FC93-C094-418E-88D1-7F56CE2582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1246873-58C2-433C-8BCC-8B6ADBF7B05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F9EF778-B4A7-4D88-94CA-C08607D32A2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D4EDAC7-691B-4C40-88DA-2BEF9F56741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40130AA-194A-4EBF-BF58-D8DD8C34A69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52D6CAF-6611-4B27-BCEA-99CF33E5B5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EBED313-73CB-4BCC-A032-248DDAB8606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455A6C8-A34A-4A4D-A42C-B33E36A1B3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A6C8E78-E170-4127-BEA0-BC8339BA2FB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263B98B-764C-4095-AB29-1C7E573A384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EF7B0B8-967D-4361-A809-24FD69EB6B3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CDC352-1300-4539-9B77-B99CA47BDC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FED653F-D3E7-4607-A839-9B86255D560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271034B-05B1-4295-9AAB-7C7C0EA312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09DD400-247B-44E1-B1A8-88262639F7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885AA68-3841-4509-B8F4-6834B204BD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7CC3F48-DC0B-408C-8CF7-1F27A533DE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C91965D-CC36-400E-A1E7-9FC2115DF78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69E191D-353F-4C1F-B753-ADB924E0602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961FB63-B2DE-4742-937D-27465A917E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659B49F-DFC3-406D-986B-F85B9A464E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4CB685A-A688-4062-A52B-083F03B92D8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2F3F4E8-6BB2-4487-B149-30D2AA1629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7002DED-4C4C-4CB5-9BBC-DA160D883A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C56450E-DA91-4AE2-9EE6-9728E369B93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39B9E32-C87C-40B0-A3B1-86ACA4B27E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B5E93CF-0C48-40F0-AF0B-BF71F119A41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563594A-8DFF-4505-BE75-661C2BF0AE9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E770623-7AF2-42E8-B930-F3B7D30CCDA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F0EBF40-A98A-4F1F-B008-3E6DA14BD0B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755A10E-B1C9-480C-9465-D1BEAD53E2C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2C49EBB-CCA1-43EA-B8BB-D0583288AAC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3B5397E-023E-439E-BD0D-D1613E4BC7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6789FC1-8B33-4443-AA4F-1DE3CE81BF6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FA8229F-9BAB-4CA1-A3EE-A4C1B0E6CA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D780C38-AD2E-4C2A-B172-70D0100A44D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1ADEB43-2471-40BE-865B-30BC58F135D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FA94280-B7E7-4D5A-9FD4-B8041F50EF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9CC5BC0-B6BE-460F-9F85-87FD92C5D73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7EEB28E-7910-4A09-A2D7-DB4C5F434A0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11D8EA7-49D6-456D-85C5-444BCA3C601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576C588-4078-4A37-B4D9-4F5D28107E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EBE9264-1FCB-4C3F-B240-FC30FC2A0F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3F6E1D3-3FCE-4D80-B902-8FAFED6CB36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9163F72-A3FA-4136-9BE3-A94DE15E83B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24D36A0-31F7-480B-A0E2-9E09ED2B671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2655FEE-1AED-49FA-AB92-330AC41982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015252D-F475-4E77-B3CA-6EE3B4B293B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E6D99B6-0DA7-4398-8616-94EEE56BAD4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C1949CA-5B81-431A-B6C5-808B476830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823B839-9F6F-4B86-A851-9D779D88C2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60A6C6F-E515-4E2B-913E-0BF169207CF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939A8EA-B47C-4C48-8114-329634ACDA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A32D03B-6D61-4BC6-BA4E-EACB2A0050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415440E-43F4-4F5A-B877-1190293806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7B5CF0F-8533-48BD-B7C9-0D5CAE69F4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39111EF-EE7C-44E6-A4C7-C82CC6DC95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0C453D9-211B-429D-9712-94BD806B0E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06ECF35-06DC-4F39-A469-90E95472F1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AD69C72-F639-43DA-9FBC-11170F0F57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CF7389A-4C15-4F5E-916A-198D66C08E5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1E03596-0A4E-4D95-ABB3-B2AADDB483A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82C9205-D231-4645-B449-F617569D720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C293022-C476-4DC1-90A0-731A95152F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B804A2A-1540-4523-B849-B53870E4B09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847C66D-2E15-4FB9-A456-3D4937D9253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2DFAE9A-D8CD-491A-B2D4-1673D92C5B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53C7D01-FFC7-4088-BB61-47DEEBA5EB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61950EC-5E5D-432C-B4B1-EF6BAB1D8C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0B5572F-4141-42F5-8BCC-1D1425D5F3C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F527C45-2F99-4EA2-A6E5-3C60E58518A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D33683B-ED1F-48E5-AC15-B4217F1904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21BFA68-A816-4D3B-B00F-80145C7DF90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6E37081-8372-4088-B1C9-8D3A40D27F3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1728148-5D4E-4149-9A02-F46494116D8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49F196B-1374-4AC9-B04E-6FB62B3257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FE08A32-EA37-4225-9FDC-0A725280BD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273665E-F80E-4849-874F-802D3190C8A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F258456-D9E1-47F3-916F-0D8EB56786E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4FC6F7E-DE41-4B63-A2F4-CB6BDEA70C2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BF76973-D4EE-480A-9D58-7F93380257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C27F615-FACF-44F5-8D56-764E9FDDFFC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CE1E8BF-04C2-42FA-87FB-82F472E1A9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AD45F5C-0DD3-448A-A903-644582146B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83FCB36-6E83-4F36-98CB-27F157671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EC06E47-A7E8-418E-BE0A-203AD5A690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7E86E50-B6D8-4A0D-918A-2D5891CB236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3841929-9479-4AF9-92DA-00FA5526D7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834002E-3DF9-4844-9C37-4715AC1D2E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1A71A6E-2ABD-41B6-810C-5F7A083916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DD38555-1FF3-4F57-AE68-B9E15ECB8F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5C8EBE3-F4F0-47F1-8464-8641FA6484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D8FC7E8-87CD-4567-BDC5-897E6EC05EE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E360095-914F-4A6C-8905-A23868DE2B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0C1ECD4-2E11-4DE7-B2A9-579E2EC9947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DDF3D02-5777-43F0-AB6A-1B276CAB952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8916263-79D5-46CD-8292-0BC23B4FF9D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56C92F8-D774-4FD7-9BA0-3E139AFAAB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5EDE205-C13A-48B6-8CEA-AA5DD8A5BBC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48AD3A7-5633-42AD-A413-287AED98403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F0F78EE-C4E3-42F4-9316-983D9A7E86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C35F509-6802-46C8-BB2C-E06CCE0DE9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D9A332D-FDE9-404C-AB61-C78B4A01E2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8BB0925-C37F-42F3-97CE-2688460AC5D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531A8B1-2D09-47E6-8B9C-BC235BCA3A4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57FBE9E-590E-49C7-8497-63561E809BE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17A7192-E4B3-4133-87BC-E32F8AF5024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153CF86-1D40-402E-8029-D491F0AC378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F855C79-843B-4081-81E0-9B18B89382E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86A3055-0957-4DB7-860F-2B695B366C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F7F05FB-C7A2-4F06-B783-D7FB90882E1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201B28A-7E5F-4C8D-AAFA-36B6563F926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E4F6DF8-A350-4507-954D-4AE2460EDF2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8FDD784-2A6E-46AB-94F6-968400D59C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3CE9971-CFF5-43D7-91DE-085ACE8CF63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C036B8B-2BE2-44E6-B97B-9C4A8E294C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67F2E0D-D29C-48F4-AD8C-1E4E7B3485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F259E9C-8E45-4DCE-B4AE-7D32878E8A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99ADA76-B0D3-4182-887E-5AED8CC112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89158B5-FD06-426D-AF0E-3EF0199A28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6071F3B-F750-4C68-AEB2-5E46122000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36E49FF-3461-4FED-ADB4-C056DAEC6F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5113200-AE2D-48F2-87B2-DB05BEFFD5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10774C2-84F5-47AD-ADEE-90F79620D5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59F1BCD-3A31-442A-A0DC-78D405DEC6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CB67069-B67E-443A-9CCC-D857491237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C6AACE1-1672-4FB1-833B-ABB1FB8FE9A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125CF1A-C36E-4C31-83A2-6BE2876B67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9606026-2633-48A3-AB46-C6E6993DAC7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C626E9D-75D5-42D6-BB1B-0F5E48ADCE9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08BF2C9-7E85-44E2-BCA3-1FD5F63F451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B5E867A-936D-4E89-B9BD-08A4BD5E70E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2A24380-2A08-4B3D-8430-82E0A2E9B01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B8AF67C-7A82-4D29-AE39-8D0D179018E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CC8CC11-D462-45FD-AB50-2AD1515A38F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6D41B6A-D88E-4457-8949-3FCB7BF0BB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85DED0C-847D-4037-A13E-AF8EE0D21A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FA9EB7B-9E13-45A9-88E9-B2BCBC45E90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C4AB16E-6F7B-4D19-9F17-DB5390A3557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4CF4484-D68C-4782-9165-52CB1FE6207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F5AFF6A-527F-4CEB-B7D1-22EE449DDF5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CD51849-596A-41F8-9256-69DF69A4238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0C8BDBE-8B54-441F-8FCE-DBAB477A123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838CBFD-1465-44B6-9B61-CC3A860E3D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05F6106-1643-4FC1-A7C4-B7CC5594118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A4D7AF0-F973-4E2B-A937-52A1F1ACB9B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D33773B-2A19-4904-A8AA-01B083F5C13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99F95F5-E8A2-450D-80B3-FAB4C23C08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1EFECA6-46F8-42DC-A41A-7622B1339C9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00C6108-99C1-410E-B85C-5F0B7E3389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635EEBC-BE14-4A65-9A65-811231B5A5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1CDD675-2033-4F5A-9CF5-534926710D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E9212A8-28FB-4FE9-9902-905A252762D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4A7339B-52A5-40C5-B23D-683A1D0943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2A5246B-B83E-4BF2-9599-E06E6EE3909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B0C41F5-944E-4F92-8360-4AEF9DE7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105A373-7868-4CD6-B6D0-0B12EDA072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AE861D2-86BC-4D37-BBF2-D559B21F93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3DB9032-0DE4-4100-B138-780556EBCB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35AF58D-6605-49CF-9CFC-2FD9CAA449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22DCAC3-55CE-46FC-A5EF-EF71C237431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AE4B200-870A-43A7-BF5A-B22667EE7A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D0F2093-67CE-435B-B4D9-1393D32908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D4EACCB-2E81-4CB2-972A-27D923466E9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57776E4-0DA8-4571-8DDD-DADFAFCB1F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64F9DCB-7C3D-4D7E-A4A9-708961BF678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3B9EB47-AA52-4594-A0CF-DCDFD05D95F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FEE488-774F-4DCB-93D3-1FC5267C964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21EE323-8A3E-42F1-A1CA-70217D7059B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51A2D56-5903-40DC-A28F-508716B0E9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71A85C8-C524-4EBD-83A7-A60202257BC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C8D5519-11F0-4032-B12B-76390A804CF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B17F88B-AD63-4EB1-965D-0168C24A835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746120F-9BF8-4D64-9671-ADF89D693B8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B033503-6DF8-4225-A62B-4FF92D66EAF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F7C802B-2A6A-4AB0-AB6A-693BD972AD3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DE1CFA6-12C7-4DC8-8615-56956DF5855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9F767E0-754B-45DB-8525-BBB4DD69D8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C6F3230-D757-4805-8AAF-95E4C8AE1D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1FF5345-91C9-46B6-AC54-AFC8D39994E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2836977-9FCE-4C69-9B9C-4F426449134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98A73B5-99F1-48EC-895D-9436C027FBB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525583F-31B0-473D-A75C-98A82FB9922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D2B4D28-D30A-4AB5-AFD8-BEFB6A7587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DDE8585-FAF6-45BF-9925-B18DFF3BD7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D287C99-62EC-45B3-A8C3-04F5A81316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A634633-C4F0-45AC-A2CE-C13BF0E2C6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7C3BD93-F95D-4C46-867E-A4592F3A3A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2287CBA-722A-42D2-B451-AFACC29BE63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7EC9E73-28C4-4821-B789-393982373C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A4828AF-00A1-40F2-9812-3D80F05EF0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A9BA372-A555-4818-9347-43C2E22673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0777230-A134-401A-9A10-E56EECCF0B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CD16014-4B55-4FB1-BD4D-6B532A92A1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5441F11-76C3-4693-88B9-5ED22F4174A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5CE8F21-4E24-4F11-A5D5-6C348BB832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87943B4-0C1E-46F6-B3C9-F5F94F57F22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EF95D18-883A-46C4-9EE1-258F8BCA3AD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4AB82C1-B33B-42A1-8E41-F112BE290A9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39CB195-B043-4D48-9C6A-167F687F8C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8F36415-0D2B-40A0-8161-50F4A4FD2E0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B16FDA0-8A11-4CAA-B4B2-EEF60206F03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2368A55-24A1-4EF9-8960-B5A8E6D60D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840ECF9-7756-4ADC-8BCD-64EB3924B4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80D87F7-7FE8-48AA-8F75-FA357AA3A8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696BF2A-88CC-4FF0-8006-54F246B5E4D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3F975F4-7993-4899-AC60-62024E8CABD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996C469-FAF6-42CE-83E1-385E20CB16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DC75969-3648-47B0-8DBB-24D7BB59CEC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3A07996-E9CE-42A2-94BA-589D148E947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2A833A5-26E4-4E9B-850C-A322831B881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2CA69F-13CA-4E9A-97CC-F1AEC57666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367D3CC-482F-44B7-8CE0-376CAEF6D7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80BC426-E1C6-4FF3-8E13-497EE9DB4DA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9AB80A3-7043-46F0-B2F1-BD5736B298A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104FC5D-D527-4827-A4F4-F07A45BA68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8584719-2FFD-4EE2-BEB0-665860BE379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D92948D-D3F3-4700-9EA0-467FF2C95C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FBED6B0-276D-460A-8F84-1210A426BDB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A8FE83B-6DDD-475E-BC32-73840A7FB7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5B4A00DA-A379-4393-BCA0-D7677C5DC1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2DB142B-749C-44E9-AF0F-97A43F083DF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107313F-03B2-4ADC-B930-A0C04A670CB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9943D3E-53D8-474B-AB2A-7EE72CB1D3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C2FC594-A14A-44AB-B2B5-565D5BFF20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BCE2CF7-8EBD-43B8-B5D3-3193A694CC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C8F1AC0-9DBA-40C7-AFE5-85236F8290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5766D35-94AF-4685-ADED-1ED98CFA86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C2DFAAA-A2AE-4FFA-8FE8-F824219484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F70BC14-1BE8-44A4-AF4E-31D100AC28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5822184-D59A-4863-AD85-DC9C512C9CE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CF6E450-7B57-4E3C-94B6-5E5AB5E0889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C6D389A-0294-4E0D-A1F5-4A30C82BA8D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E44D21F-6E48-4E2E-BDB5-9D63887052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ED120DA-A27D-496F-836C-C5CD1CDD050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13F30C5-B54A-4B2D-AD13-5559EE724A9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AC58187-61D4-40F5-9BEF-0B23815051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3DBA88C-0BE2-464B-A4C9-90D6729BFA6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EF73FFB-3BE9-4A71-9C72-02313E20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97FEB95-BE9B-4107-B4C5-F3BA440F391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0307173-97FD-4350-A659-A5A4E95FBFE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996323C-66EB-4AAA-95BD-A647E788661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F5DA51C-ECF2-445F-BC97-C19A4FEFFDD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1997C06-2CC0-4B57-9757-EDEFEC5A6C7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952C0ED-9D05-4F70-A674-9768CAE9D8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CC2589B-8BDC-4D5C-8A60-80941189D9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49BC9CF-30E7-4EDE-94DC-1CCE4F78A93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51F82AE-84E0-44A3-9757-1A5416503DA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FD9951E-36B3-4E1F-8269-8D6F4033A6C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3CD9491-B7CA-4F8C-9D29-30F00CC51A9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49225E3-8124-4A7C-8657-6EFD539F23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8CF0880-F713-48F4-AE0A-F4C053A4CD6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8DC09B7-15C2-4754-89D9-580921DE7D7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ADFAD3C-6033-4CD8-9139-032B5C1FF2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E6F7DCD-4949-4806-BEC3-35AD263EE1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3DEE8D5-137E-43D5-A07C-A1E15172A2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EA4E36ED-6788-4B56-B6F9-FF0C38CE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4122975-3B19-41D4-9CEF-60F3526962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B32DE5F-04D3-4DF7-AB11-1C2F4C582A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EAF6695-86AD-4877-ACBE-B8D9E37687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53FFA50-74DF-4BD5-9F95-232F94458CA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B6056D8-D54C-4ECA-89FD-46798D2A80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9F00A29-61B3-4593-B2C9-7608633771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DDF18D9-2832-431A-84F5-AFEC87D326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CE197CA-5129-467C-943B-452868B95A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AC4C31B-7D27-49F6-8ABF-959765B76D5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8F2CF07-EE9D-4408-AB14-928D43F37A2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CE1E158-9693-475C-BF35-0C81A6F62C5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A2B72B5-B91E-48BA-B28B-011486E268E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F8743CF-78E3-438E-A941-CC1CD9B50D9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E8AB1A1-535F-4EE3-87F2-975DA6525F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2267F35-7C76-4B3E-A590-EDF75491F4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66528E0-CA1F-4485-85B8-D612725286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71490B9-55FD-42B1-8C6D-02AB873A585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527C944-BBB2-45D3-91A0-A9C00E52F52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A629060-126D-4607-AF3C-0D19FAED4E4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287C8C8-2D5A-4954-907A-6B44B4FF896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6D776D8-A09F-4E63-958E-E1273E3A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E2B5CB0-D884-420B-8880-177832E4C5E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715C6D0-6075-42F2-8E09-90D344F2B5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8D84BE6-064F-45DB-9EED-50385676B2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8BD7096-3BCA-40B2-BE70-C61918CB9CA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F84947A-EC07-4D3A-8F16-9C421A38025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5D88CA2-D8FA-466C-A3BF-416F5E4920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96DF0CB-3CC6-4B38-9F70-6D9282DE84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9DC26E2-BFB4-48A4-BBA4-9C3FEDA7B4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5DB934E-5218-4265-97FF-D8F70F4147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82C68FD-B08F-4A93-A4EF-92F92CA683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FCFC249-73F1-434A-B53C-F394518BD6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7CB3087-BD5C-4C1B-AB72-45C6ACDCCAC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A93443B-EEAF-41B1-8082-3C543E830BE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3B47AC4-30A5-4D73-ACF5-33F701EE3B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0B99053-E6E6-4E93-BBC2-60B20D8C98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01E00FE-1F86-4B67-BC43-789A74FA0F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4F86047-4983-4E0C-93CC-4A35B78210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26A55A1-D7E8-428B-A92C-C68017DDA5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E68E76A-4B9A-4339-BAC2-BBBEF0185E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EF32767-A6C1-4E62-82D6-3E52EBE62A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47D7CC0-DDAE-470C-B390-14621A6B904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441F8BE-712B-4762-82A6-3C527590A06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FAE526A-B3D4-46BF-A54C-0A81229E230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5B1257D-4B9C-48CE-B2B5-1A17ECA955A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2BAC11D-125D-455A-8DBF-A0C96386DC4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8877B6A-8659-47E5-BA1E-77D2D4F8638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235CC82-86EF-48C5-A8C1-4C57E89F6D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76DB400-6424-4332-A06E-FF0E578A34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2B8E132-8015-40CC-8DE2-622BFE2704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A42164D-F000-4F94-95CF-3EABA43B26D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03950C9-DB95-46DE-81AD-2E2BA43C325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9B3EF43-4375-4A4C-B9D1-5E5BC895DF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46D5E78-BC1E-4E5D-9539-912B3C0FE2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7D3C43B-8D65-4D2A-90F3-B83CBE1947B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8F05664-38DD-4630-8A8E-8BEFC485CB1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415749A-9399-4E71-92AE-6EA7472790C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A50279F-965F-4952-B700-E458BB6F8B9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6556065-8795-4192-9CE9-65B5B88EC86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A952840-539B-4436-AE72-8057B3E3230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CC530AB-98FB-4D9A-B0CE-BB45EA4F19A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EB9EE64-8D01-4AFB-8778-5082659DAC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020CA3C-88B7-481F-A5E4-BBA8397508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AF6B972-FFAB-4362-8E33-293C842F0D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4C802F4-BE02-48CF-8CA3-1B1024ADC0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721831D-D1DB-4DF1-9A44-F6C0A7CF71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AF79F38-2A27-45E2-BDD5-296C9D876F8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1E0A19C-0794-4831-AF08-2F4F7232FD5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7DA5DD6-8960-428F-965F-7EE305ADEF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FA9F49C-062E-4824-833F-86790524E4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6CD200A-B86B-47C9-864E-91DF788B46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90449E0-041C-4976-8220-E532F070C0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AF08F8A-DE4E-4A49-960C-1B2C1136EB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E6F5C51-E27E-4EDA-9680-ECDD943F8C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3038BC5-A551-4CEF-8FF2-E178DCAED1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0C383B1-F518-4153-B778-893F325C1E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04E0084-DE83-4529-BB50-4F6250B0960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12C14DB-0BB2-423B-A7F9-066D1FB10B3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BBACE4A-2D22-4B9A-9B4B-7C5EA1E0F23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1BC656C-2CF2-4E5F-BFE1-2D270E1F9F6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CD46C74-6AED-49FF-9DF7-FF40FD5D8BA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599894B-3D2C-4C4B-B0C7-3F0BF6A32D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F17C5BA-92CB-4F69-85F4-7A7736125F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C660FD2-2347-40B5-8DD3-D6614B38D3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BDFB3BE-6651-4D3D-80CB-E5033288AA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63D97E8-AD2D-4115-9F1E-928D4866BA4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371A569-E38D-45C2-A978-52623CF9F4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444D5F6-FBDA-4DF2-8CF6-751BD843CB4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B00CE19-9F61-42EE-886D-C1C31597408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423EC2C-9253-4D5B-BC00-A09721A4232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7AEDE73-FC2F-489D-9F8C-59987FA46F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C92F406-4F76-4484-9A83-740BC88C632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70FB427-CCC6-48E9-90C4-105FDD0FFB2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6215681-6780-405B-AB35-6175E06B014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26DC171-0690-4758-B52E-F588DCCEB2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E48082D-9F6C-41EC-B9F2-CCE336EF272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A927BC7-F75B-48BB-8D3A-71679C25F9B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2234369-B02D-4473-BE12-2AD45F8B32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41AD90A-10FD-49F3-A431-7B97D4DCF8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832B181-E1E6-4698-998B-9EFB4E330D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0EE66DA-E2B7-44D9-8B34-ED7999C9A04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E3A1B3E-6D40-4CAD-BAA1-B82267B035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1DB9272-6B10-43A3-96BD-49B966B52E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D325CBD-9FAB-4F74-B29B-6A4DFFF69C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A5B96E5-2518-4386-B48B-7EB3E43230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83D8811-9CF9-4531-A760-EE34DEAFD0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40A219A-2E6A-412D-813A-E6421F0A4E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E3D5073-AED3-4229-9E48-222F3A2C8BF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BDAD366-DD34-4222-AE4A-DF5E45D4A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9B6772D-9238-43AD-941A-CB9D13D062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787B5EB-EF75-4C26-B55F-E44FB0B93F6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F15E014-F3DA-4672-8E3C-9CF76D48AF5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73B59AA-B54E-446B-95F2-6BACF4AD6EB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174B35B-0C80-4189-9D17-C001107207B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D480D7C-72D2-43FE-A3A2-3802D06BB4A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03689BC-38A8-45A3-B09F-D7F7FB11CE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CCD76A3-27AB-4D21-AC9F-65061A8435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528DC9B-88F7-4ABF-9205-0509CFE86D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6DA74A6-7654-4CA1-BF63-362B4A2CF9E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43D0BB3-1684-4C03-83B7-F0FA84E89A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8FF4AE0-2E62-4415-8E90-3F239A0995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0ED28A4-746B-4052-8FB5-03CB9F22906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AF1CAEF-05B9-4441-8D23-420662CB109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EB20C08-B916-4FCF-AF8B-194421AA663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4FF1268-5260-41D4-A4D8-F9F9B6D8C1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005A651-5BC8-42EB-AAB4-BC4EA4D8241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69C280A-DFCB-46D1-B105-0BF6227314D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020661F-5BB0-4650-B544-7E509C0D5F97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DACCF47-4EAB-4857-B9D0-A5CAE34AFB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9905D69-4BBE-41BE-B2B7-A2198F3F5A9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45079A6-261D-4AFA-B791-2A10B208E8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D0EB745-34EE-44BD-BDB3-9F1D416E65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8A75126-FEDA-43B1-84E0-25F3500C1E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B4EFB1A-C41B-44E3-8412-2F8C5761E2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B122087-7FB2-46EE-840F-FF15789057B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32450E9-9809-4F08-BD45-25ED61619A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6D5A1B8-A4C6-482B-89B2-92B0B810E6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BAAD355-9E5E-47D9-8704-C6E8981291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9228D4B-7690-4EE2-A550-3E2E302A4B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C2B804B-785B-408E-97B3-7620E3EADF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5792329-CA88-4FB6-A872-9D53EFB336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E39BA11-1371-4221-A8B7-2A4B32CA20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41BAC9D-DEFA-48DF-9A4D-031A305E51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CEA7AAA-40D5-47CA-961D-2E919C1E6C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9248BC4-3147-47F7-B08F-137AA0D19DB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FED7F60-275D-4446-8556-FD5C9011BD0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1C50E30-0152-4CB6-A525-D4D43D1204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254F399-6331-4846-8BA2-08F88E34304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47F71C4-D7A9-4BA6-930B-543253E67CB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FEACD36-C850-4BF8-A85E-57E6C954B3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06CD2EF-9836-4895-B870-8DA6208701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5877BD4-E4A3-4B8A-9C6B-2E627795F2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838D337-5FA1-477B-98AC-89836113EEA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C3E8621-A0D3-4AC2-8129-3D1980DE14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56CC00F-8422-4538-B5C2-B23A88A5C8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FB19722-ED68-49E8-B044-01667BC9EC1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861CADD-D8AA-4075-82D8-41488086E5D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5CCF83F-191E-4395-932D-E5CC802A49F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3939B68-D071-4637-9B78-E6ECE17218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66DDA13-5F79-4697-9DB3-6416C8219A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7F8C7DD-4CFC-4B10-86A9-A40E69D6A04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6CA4F14-651A-4183-9443-F94B4C645CC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ABD31B5-63BF-4F8A-8462-1D4CC4E6CF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1C6EBBB-C883-4802-A447-DB7AC72DDA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355A3FA-303F-4BF3-816C-398D786F79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BAA2C86-3903-4E76-8B1D-6C25597F4C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6A0532E-5412-4AAC-90B4-5DB1758A61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72D3741-6D53-4C69-BA19-47FC6DF8C6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9E480C2-E455-462D-BF85-1F3AC32D326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2363191-CDC9-460B-B934-EEE10AE387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46614F8-C4C3-4772-A8E3-E52C8A0095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B073DB37-F7FE-480C-BBA2-B42496C9B60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59664FF-EAB9-46A6-99C5-F1D539308E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69FE47B-BF62-43C9-9405-68112B4267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1E1BB1C-DA8C-4CC4-A2A4-7AA55117BC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4104183-C1DD-4D21-A059-5693B969E9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A2C99C2-B7B6-46B6-8D49-DD74C14C26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B6822CA-AC33-4CBB-BF00-8A08FE4B2F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8D88B46-291D-4741-B187-C8EB1755984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BC4CE8D-5CCE-4CF3-902D-7EDF68BB102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8CB171D-A4A0-42EE-9A1E-5AD971332F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7AE3424-CAA4-4EB6-A6DE-FF41CFA047C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0CE217D-6C15-4BA7-9209-92CFBA923C3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D85C8E3-3218-4B16-A846-EE750E7147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EC4CAD1-3E6E-41D3-BC7A-7761B2E3E7E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5CB7E78-0AD3-4A33-94B5-06BA1C0601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E2A7831-505D-4B0D-817D-F1E6B3C9C30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68F7679-4E38-416B-BECF-056071F7552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56CF7D6-0B60-4AA0-A050-6B918DCC7C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5511FDD-4A0F-4637-BC7E-ED16DE7EACE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1C9667D-5626-4517-BEB9-E0DA833C00B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FC16E088-D735-41EC-9504-2F355699891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25861D4-E517-4F97-8A3D-4D554A3E86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C8138D0-D79F-42F5-9FC9-F57D3BC8F6A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DC34B9B-0C65-4A53-A967-69072B76FA8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9A615E0-0E58-461F-A061-3B6F1B43E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5E13295-179C-43EA-8EEB-B7B70048F09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D97C7F2-6640-4D3E-B776-5FF9DBE7F36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5817D75-077F-4700-9BD3-9F9E3C0B10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57F88EC-FA5E-4595-B57E-D635FA1722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6916686-D600-4B38-BC94-0A1320A0CB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3BD51B8-D9BF-4825-95C3-910368D523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2FBEACD-DB51-4B39-B4ED-02B425A0BD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74D703C-C887-4BF7-9419-84FB66A5A4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9AF5782-AB6E-42E7-B4EA-6DB930EAF3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E5E40FD-1205-4805-8390-4FD903F560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34BE392-1081-4A3C-89FF-B0B21E5775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26C36C6-5875-4AED-86F4-3B60EE2C1E9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8945CF9-BEBB-4F65-B1B8-A39D8A8FFE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A98CFC5-0543-4AC3-BD27-E3DCB6B13F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4E4852E-8C46-4AE2-A82F-64E2C333F5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07FBB00-736E-4278-ABC6-2E9ECCE8A2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6A888CA-C24A-49B7-83A3-8CC69B95258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1136E4E-CBC2-4A6B-8C1E-2E4561E72E8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F150942-CEAF-45F6-9028-48242D863F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D28F05C-27C0-43A0-9CBC-EB427B6582F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F0905C4-9716-4035-A67F-3EBEC3E9CB5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6F53208-A0B2-4FA1-824B-FBF659630E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2D98AED-8086-4BD3-80BD-5988DDBA5D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E906EC6-56BE-44E5-AE34-D2EB337ED2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E83BD74-9976-430E-AF98-6C9126DDC6D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2D7F188-D431-468D-8B39-582FB7965D5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6038B51-42B8-439D-8CDE-08D83800704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ED01DF2-89A5-46F8-AFBF-D992368AB5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AFA416D0-9D29-499E-935F-B495955EC7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A24676D-1AEA-4D9A-9B40-6D64E8F49E2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C4FDB90-B78B-417E-A090-ED2140D800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31D5DB3-1FEA-4530-9B91-E60ADF63A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45AA563-FBFA-4550-B8FD-6353534896F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497EBC88-2607-4DBD-B057-1B87941E9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7A0C09E-0EE5-45A1-946C-6761DCE304B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A1AC49B-8428-4CD8-9B85-8125406F29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A3146BE-C5D0-4BA0-B144-5F5C0DB2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F28804E-359E-48DC-94EF-B76DD94B44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E35C087-6CF4-475D-9A84-7AE1BE712C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F06C10C-7539-4F47-81C1-EB1F8F575E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FDEEE28-E4C8-4E00-A0BA-C6347D9C609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794A7D3-B0DE-4583-BABD-0DD8E0B608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23D54EF-3ADF-495D-9A2A-4D7E8B7357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E9084F0-4EA8-4E9E-9CCE-AD1024FFA2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147C78E-3098-45A1-9796-75A3AA0DE6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6A7ABFA-BC5A-477B-A4D1-1CB2519ED2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8836A0F-FE81-4FE9-AD81-B231964308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426F01F-8A3A-481A-A663-601C854AA8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EDE4FAA-7226-4519-8535-1979B709EE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F54788A-E96A-4ED5-A573-BE49AF82A97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5D45569-6F14-4427-B987-67BDD5E195B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26E749B-315E-4718-8FE5-9C5B12A9352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8FD63DC-CA1A-4911-9B53-BD112071258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E831A22-DF24-4519-80DF-F8D924A59F14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991ED2F-CE78-4D8B-8FCC-7B5CDA8B55C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E1797A8-6EB7-45A0-8AF0-052CE2E6C0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87CFD7B-F3B7-431D-813E-4CB2BCCF449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6737FC6-E483-4A86-BD01-D92BFA346F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95D6FA3-8A60-4D82-B39F-ACE82EEDAEF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F8DCC0A-105D-45F1-AA77-DD179649880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3F4B6CA-A9B3-4306-95A0-6DEE846F97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75832C7-DE72-4AB8-9DCA-FE73A276DC3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9888ECA-EC5A-4E2B-B44F-01EA0CB5635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D0210FB-55BF-42A8-8080-F70B9188CB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A0E1B1A-8534-4A19-A3BC-19EDB52E2C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645FD1D-A768-4F71-85CB-FF091DAF99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740549F-637D-4F50-8C97-13D91651900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5B23610-CA37-44C5-B6E4-E4C83CA55BC7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BA2AF45-583F-4753-B409-5C21D52B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0773964-FA76-4F57-B2C5-E6D5948439E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1BD5832-7D37-41F9-8F87-EE96145D844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6A1EA70-CCEE-4887-BE34-068776DC6D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1A442DD-ACD8-47EE-8A48-47D1508E50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C295BAF-FD49-40E1-B398-45BF8A8520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0126075-F629-41C9-BC2F-E47A44046C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BBF877C-B94E-45D9-8231-910A53FDB0A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62E7708-DD97-4FA7-BB6C-4A1EF4400E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0B790D4-7284-4978-901B-882DC708EC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D167A6A-D5F8-4791-9498-2F235BC3350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67B34AE-9493-4E54-9041-7601185CF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40435CDF-A337-4B83-86FC-04FAD71916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D6E51DA-5BFF-4A0B-BA64-9AFDC50BE4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16A3EFF-DE72-46A4-960D-F636307D29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8B2DE1E-44F0-41FC-BF53-16C77439751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03BD20A-A1C3-46FB-A2E0-BCDD960377F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ACB5048-76E8-422E-A7D0-998F0502342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286E64B-E42F-4600-B5B2-A115F27B53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006793C-B600-46EC-879F-62975D09DF5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72C2A71-073E-4777-9F54-96B8FC7193D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2610BE0-0AB5-46B2-8F02-EB0849E75E4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FEAB47E-97DD-41B0-A9DE-CFB775D34B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084503F-B501-450B-81B2-735573A899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8D4DE809-18A2-47F4-88CC-59A0EB4D351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5907C67-0E2B-4E64-8C40-D5C1595AAA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9A6A1D3-3497-4915-B07B-6B48C5CEBC7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1085843-E5AF-4500-B293-129C15B2E3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F05E714-354E-432C-A884-1A07B694333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917B757-663C-4542-9E93-B24B0EFBDB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FAD051C-EFA4-470C-A437-BFA4E94C8A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88DA314-E61E-46CB-89EB-C9DFCAF1F25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F006211-2E43-4931-800E-172F16A700A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3D9B1CC-8632-48F0-AB39-005EE93D1E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F28EB83-0B23-45F1-939C-71C8D533046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B87C65F-5B1B-4C40-BF7D-C00E6942B1C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8BB74E8-49D3-43D3-927F-92E70226135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3FC3CF2-A881-48FA-ACED-0875C4B91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9F7904C-1261-4EDC-B7F0-D40978C87D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BE16810-2433-49CB-979B-11B710144B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39D1EF3-CA1D-41E5-9A52-25A0378B37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ADDD1E9-D60D-4393-97C8-B3F633C2DC2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BBED8B9-BAED-407A-AB51-DDAA012E17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88C25BA-9C52-4D3A-AB22-2430DFAC561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F9C3C7E-CDC5-4DC5-A510-22C71129FA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6549E22-D8F8-4694-A0A5-684CDE6E51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B36D054-E0C3-45FD-80D6-879C892343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0857B80A-BA94-45AC-A4CD-91A40060CF2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26BFD20-2661-48DA-8255-4E929299BA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ABCFE04-C8B1-4A44-A4B2-27BBDE8C1B4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87BCB7A-A044-40AC-9434-21C9A0F3567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9F12180-21ED-4290-AF78-9697BEFB62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38D8BE5-02FA-45B1-ABC7-249620D2C38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1A6B821-3350-4B61-B6F7-169917DC63C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F0A4CF2-C92E-4949-9CE6-6C220209622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0E6737F-8D56-4ED1-B223-A489DC6D3F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EE94548-C678-42A8-A662-A3A8499F31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96DAC9A-7761-40FA-A908-BB38F1F876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C60E324-CC0B-4668-BF52-8C112B65471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978910B-192F-4533-BE81-267742B009F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51793A3-1587-46DB-ABAD-B6DF8F09E8C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4E35C6B-A65E-4C83-95B2-852AC121BEE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A01266F-2E05-4D2F-8822-041D59E246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8B4F299-58ED-4E5E-A8D6-79C800CEF76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F7EC510-FB7F-4F49-B66B-283C0DB5E1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1F62FFA-50F2-44E2-913D-E39817C461E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E231352-5550-409E-B9B3-B21C0F260C4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C6288A6-D5D5-459D-AC08-6A3CAE2B898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696CBAE-E1FE-4DF3-82BE-105345ECC14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666E160-6D31-4CAC-9C56-EDFD4CED534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9206FF2-F1BC-4DBD-84F6-A0123735277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8B1C7A-588E-49F2-AE29-BCFBFBFC7E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FB02C7B-4642-45F3-9547-7D1D8B784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3C6B12F-7DA2-4A1E-96D8-F8215D0934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3ADD0A5-679F-47CE-BC97-2E4E68318C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46AC9BD-82DB-44E3-AF4F-B39C0364EC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7C41DBE-7CEE-4348-B484-3D3C77F560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AFBA20B-BB89-4D09-90DC-CE34D2E399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67AE66-3639-43E9-87DB-6111EAEA17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5BDF4C4-12BC-4EB4-A869-5A8741A469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D9A7A5D-2BC3-4F8B-82B4-89FAF0FDCA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5D19E4D-708C-499F-9D3B-0931CC8AC36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23401B9-71B2-4E7C-A967-34E23ACA36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A03348A-E30E-4B53-9BD7-C9ED36D66B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F4B539E-B76E-4280-B142-A8C01EDAA50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C127695-1035-42C8-82C6-691EAAFC63A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77F7379-EC6B-41AA-8CA5-49C8C1F9CCF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A23D927-646A-4EE0-A730-0F57A32455D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5AE6A08-DC32-4B2F-92B6-751A43D5ACE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98B43FD-6FC4-4EC8-85D1-71E7B5C5D1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86AF65C-3FD8-4476-9BE7-108C09F93D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47BA055-4202-414E-895E-36479EC8A7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EB42E80-49D1-4FE0-9FBA-5DABA2849C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387018C-B1F1-4EB2-86F3-E015FF7F191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A826882-DCAD-4F93-8E3D-756AF454C3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FCFFD29-E09D-4E46-B879-6772874D264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9900D93-AB83-4D96-A96A-258C97D0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8DF001E-84F4-44E8-A908-82611B768B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724F40D-95D0-4631-AE48-5DB7D49E53D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FC5DE24-1368-4B67-9855-B51E72AEF12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506AD55-954A-4838-83A5-B4EA3280F7D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5F36FBA-4713-4085-9766-43F69DBDE99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AFD742F-51A7-443B-8B41-FDCA9CB435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B07B677-BA93-4713-BCE6-2EE8EF1B635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12FEBB3-1686-4201-BBB5-9B996883FF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798A567-391B-4037-8C00-7DE9069A97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C39CD46-D3FA-4D28-88CA-BC8A4FA120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33DD607-1009-44D7-8B38-CABC30BFD2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4C98370-FB51-4970-BCD9-AD52C9787EF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CCD0C9D-3B56-4A3B-B9BE-31BB48B9B0B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6E5EE38-5F0C-40FF-838C-51DBF48B4D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C4285D4-D729-4E05-8F40-58CEE43554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998619C-BB82-48E1-992D-4D7263A8EC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5AF4B7C-67B9-4549-A533-9DD55168B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6DBDB2F9-9C09-425E-AA25-7F647F7880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D347014-0803-49B2-A217-E690AF8639D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B990C11-04BC-4531-A364-CF4F3C98E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9775380-1BE3-4037-A5BC-3D5499DE57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03D30BE-D255-4797-95F0-A23152A3A81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216EB45A-176F-4C47-8B2A-805A06A0C5E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9CD6360-ADCE-4F48-9865-C95C90F8E1C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869F5B0-3A6B-433C-A4F2-B81F8B28137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B8F3CAF-9731-47AA-9656-BE4FB332835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2B94632-A168-40B7-BC09-46E5630ED0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F26B78C-F75B-43AB-A68D-8980EE6979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18020F6-8510-4108-A86B-07EFD203F1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932FCDB-E47D-43BA-A455-5698B230833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C0883AC-7620-44B5-B203-A8A542640C3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58FDF09-770E-403D-A74B-B768FB2EAAA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F191869-1083-4BDF-B9BE-2C354C22C83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B5E0DCC-78A1-4B19-B32A-D924C63FAB8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2BABEEE-56A4-4526-A472-6DF8E952CA9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1D2F3EC-8DB8-4B39-86F1-F7C065494A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D38627E-C4E1-41C3-BE4B-EEA7DE8F8D4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16C31A2-8A10-4EE4-A29C-455551435CA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90BF55A-4431-4D88-A21D-0B6A6C3AFB2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A5943B7-3C58-4047-9605-CCBA3491E7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285DE38-46F2-485B-A0AD-F9656818AF2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E808574-D6F2-4290-82D0-B1E6D4F9D31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9CE5EBC-644F-4F08-975B-0D56FD6003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B1E6FC2-E76B-40BB-AB97-3230AA5D54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FBAB63B-71FC-4CD9-82C0-59B3C74BB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654782C-2D33-421E-A28B-70524F43669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A80487E-19CE-4FAA-A315-8F5E76604B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E8D9381-D894-41A5-AD45-C9B5D1AB63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AE6120F-20BE-4650-9FDC-F8B166DC59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296FDA5-62B1-40ED-871F-E194566222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54935E4-947F-400F-AC3F-24B4F667D6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5C72F42-CD22-4BFD-B1FD-2AE6CDC985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AE64570-3198-4D07-98B6-209A5425FC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1567F95-A7DD-47CA-B216-ACE400E298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76A17BA-926E-4877-ACEA-92ABF0A435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C1D3D62-969E-428E-A9D0-583EC5A99C8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BF324F4-561B-49EA-A45E-70F15CF39D2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4BC39AE-2C3C-4EF8-8191-ED627FA8643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8FA0ED9-4C51-4A43-AC4B-55B56735C0D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1A50FF0-B8BE-4FBB-A166-D372ADD0563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CA032D7-3034-4A59-8706-CE8169D91B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CEE0CB5-37B7-4010-A941-F36ED1D7AD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D3D64D3-FC0A-43A1-9FC5-FBF5783CF6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F723C88-4AA5-46E8-93FA-872DEFC9AAA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6E03CA7-0983-4017-879F-07A3B991EAF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0730C64-E5E0-49EB-8B21-9940A84D74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E5BB21E-9CE1-406F-8CC8-F4898744908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8758E72-0D2F-4CF6-85A4-B13DEB669A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B952C49-625C-4963-A8BE-DB67728346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00FE115-2FFA-4EAD-80B2-8262289C56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234DB23-5D5B-4FA5-8B5D-27C40FD422A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BF2D3B5-DD3A-4038-B47B-9B95CE2D841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60A307C-84AE-496E-B65E-B42D0397D72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4E59C0C-2775-41FA-8426-A996493EE3F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09C98DD-A694-4860-8104-6C4B3F74A2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1138354-553D-4BC8-AA24-2427BD1EB2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74F9037-70B5-4D3C-9182-8676DF50F9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FD87379-6079-463B-9FCE-75DAB10FBB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571162F-2869-4F30-9D0A-03EC9482F5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19B21A1-2574-4E35-BFC6-BF200213A0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9CCAB90-B5DE-478F-9201-A69876D24D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3EA5DFD-4436-49D4-9D45-79270E5FB3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8542CA6-A78C-4C46-A538-DBCDC34AAF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FB8339C-F99C-47EA-A0DE-092EB97729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9183B50-59F1-46A2-A408-589424121F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FFB858C-BC8B-4471-B141-43E0E4E602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200B6C9-3791-46E2-A8F3-74C3B72F55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C81C917-87DF-4320-B798-757F3E055B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DEE9604-8C30-4FE2-AA6D-69C2C3DDA1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D061E49-01C8-4DBA-B51F-B8987F6F67D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9ED4D11-E3D6-434E-9482-A69A0DC269C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D32A304-0D25-4005-AC9E-AE5C5F2F513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ADE97FD-7148-49BD-BCFC-4EB5F11F190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DE13B2A-653E-4C46-B9D9-99E7A073065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9606813-FAC5-463F-B9BB-E4A1471B1A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A4E346E-AED5-4EF4-B6B5-ED555D62D3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EC77146-C067-4624-9EDF-972C605CDE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1A8F334-1FF6-4826-B95E-B26B11928BC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990BAF2-C277-41FD-9C6E-604779AE1C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D8814B0-E23D-4FFF-AE60-2C814C7509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BC09058-625A-4BF6-B5B5-71D24EE3F6D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3261A1D-7B0F-4CC1-9A1F-ED29720DEE8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99D02ED-83C7-42B7-8B0E-41AB344CD8B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5108C67-A380-4B85-8DA2-AB6FC405ED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86910C-909F-41C4-8E6C-ED12999A827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C4CC66B-2818-4A03-9235-7CCAD09FBCC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FBDD2D5-1026-4BB2-BF3A-3328F57A30E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816C229-38A9-4E9A-8417-ABEB1145EF2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8329B7F-E70D-4789-86C7-AD4CB373DDE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2BCF3DB2-9C76-45E2-9A03-B7392549F7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5880404-857B-4267-B274-2C76DC32E2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955883A-15B8-49AC-94D9-50D7028DF4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FC03C03-24C6-4014-A4C0-D84CED7A36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163EB93-9866-4539-8C0E-D3D8853B76E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D455F7E-37F0-4170-8AED-9009A37A330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D523FD7-1395-4E0C-8402-968070D34B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356923C-32C7-41BA-8F80-1E3CAF232F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1509D0F-832C-4296-B859-5B63784E1B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E31FD17-E5FE-48E2-BA14-96C438BA7F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0DAE9B2-3097-4A81-90F6-BA0E98BE4C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BBB3B06-4290-4812-A305-31DC543BC4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7DA1E67-D804-4203-A31D-574BD87E4D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90878B9-67B9-4C63-B900-4B05A19F9CE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7667270-C124-4999-9D5C-F81FDD94B8F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858AC51-4786-4A1D-A626-A02CED1B02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E912E49-060A-4E53-97D4-797105A6D15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8907CBA-20EB-492D-8F42-7ED772E727B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00666C3-6E1E-49EF-807F-B2140B78456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0C9E4BB-1E0B-4C2C-8496-4702562F48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459FC41-E0D5-4630-B43F-7E91DD9DE5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E328F43-E68E-45A7-9BD8-1603338C86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FDB1EE3-7ED7-463C-9C19-37775E79383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8F3A3AD-B61A-4937-8FC1-BD532A1F94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E573FB8-B4F0-429A-B00C-42DC12D520A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43F9476-BE66-4C20-A833-5F6C368B83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A9A1962-F2DA-4287-8702-8DD9B70938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8522B09-6640-46ED-8A77-F64F0B1E231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4CDE1B3-B75A-4A51-854B-9EF07B2CC9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A41B049-12C0-4208-994F-08C19A0952A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F5A1C54-7FA4-45D2-B5C5-4F9E321FED0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ADBA43D-0075-4730-B639-6D545FF8F4B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9914638-2F6B-49C6-B451-DD8C743E3D5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50BACCB-19FC-4DCD-B7D3-6D54F6234A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D3212BF-E603-441E-9D47-2C9EA2DC266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B784B95-A70C-4D73-8B5E-C49FF43AC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EA0F47A-BA7A-4DE9-A90A-29264886FD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E976B0D-C50C-488F-AC5E-61C4471230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BEC88F1-E5E1-45B9-85AE-70E8DBB445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A0B957F-1643-4594-83E8-C846365562B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DDDF5CC-8588-49CD-91D1-F5A3FE1156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24DD7FF-784F-4F29-B405-2E9DA204D7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C998201-1BB7-436B-9605-22FB7690B0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FAD6747-E9AB-4A08-86BA-D61540B4C2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A5AA697-3405-47BE-BB58-8C6F08AA10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0CBB4C8-7B02-448B-B3DE-30684CDACB2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1AF243D-FD3E-44B2-81C2-821C56CD03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BB5574E-2741-48D2-9480-2569C19FE9F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B7EFB72-9BB8-4A83-86BE-625C44BA4BB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66868D2-D66E-44E0-8338-613D945722A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1F900D1-8CD2-4BD6-BDB7-B6EC12FACD2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32C1286-8526-4176-A51E-318FDB972BB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8AE9DC0-1835-4F6E-86D9-38FCD8838B3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2D471DC-E73B-4577-AE45-78DF2F11E6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329809C-C5FF-42A5-A284-3C09647BA5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86D8D58-D013-4F20-8912-D8A6ECBA51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3B1BEBF-F935-45B1-8058-F4B06DA89E6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5D0BFB7-0287-415A-AFAA-0729D818B9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4C05724-0ECB-4535-94AF-5EA775E250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7A92816-464B-420C-AF15-1212BA7F55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E40716D-5AB0-48F1-8CD4-E10EDB4C5BB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CF59C57-50D8-4CA9-81B8-6845A15B5F6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E4AFC75-15C7-4254-BF35-4DA763B5B2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88793A5-E653-429A-9BD0-2528E796BC1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F6CCF44-8F8C-40BE-84CB-9D87250C92D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F324642-8654-4D13-9FF0-1C6B20DEC45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31529CD-8C98-4140-B364-93E342F4DE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6492860-94CC-4F48-84DD-BF2E37C3414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5264A3E-32C0-4EAB-AF81-D4C09EC262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6482C9C-5B8C-4315-BCAF-B3BE0F535A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D3172DE-30A3-4C42-88EE-75399B3DE0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8031193-3C23-43B8-8A1F-7A3416FF38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FBDC351-5A21-439A-B813-E65AF6E7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8367E6C-BF32-4E29-A171-C4071B35AD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BAAF690-EC60-41BA-BD01-C7A5010091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71933C9-5721-4993-B234-38C40D539AD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D49DB52-193F-468C-8049-E7D84BC693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F29FD388-B337-45D9-8134-4C34DAFE03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E5ADB8C-5410-4DA6-A0F8-2CF06AC3BA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F97EB58-030B-47B0-A1DF-49F2C7B7F9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65E197F-BB18-4459-8DE8-B95965D384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FDC2B2C6-DD18-40FB-AC6B-891EBCE3ED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69A5836-2E17-4A0C-AFFF-49E43861125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D6A4B95-0E4B-4C5A-A92A-0888E32A78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DE1DBDE-0BEB-4214-8DFF-56EFB6D9CB2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FAB42D2-EFA9-4691-A593-5B82E0D6263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A9E25646-CAB7-45DC-B6BB-29DCCA8BCAF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49594FC-7F9A-4749-9EF9-4D8F726A52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3F65152-AFEC-4C94-B310-08DB9B79AD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5C4E472-DAB6-4791-A134-0335E8E8EC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D02A93B-4AF5-49E2-B107-BF69485FC61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C2B8E08-45ED-4A3C-86F1-E012FCF887C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C0F7EB4-28ED-48C3-994F-39EA8E2B913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C6F3AEC-669B-46D1-8B8D-85A066D3427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3DC88CA-2065-4AB6-BE17-99C153E994C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2416C49-E6BB-4556-9AC2-C905EEF67EE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C225BEC-C114-4C6D-9B68-52B5BF174F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89C4FA0-0695-475A-8EF1-785DC555960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80AF6D4-5D27-45AA-B641-5D43EAD628D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131FB6E-A202-4F5C-ADC5-7740EF7956B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DF493CB-6E2A-4550-B71C-0B67C44405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9D215C5-DFDB-4508-8F78-2055ED78F4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E85C337-73E5-44E6-AAE4-0D2C828F19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2378394-F0E2-499D-B88D-CF49821F73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6DC3733-C07D-4C75-862E-016BF58BCE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3CA3076-6D66-4F9E-BB23-B913E37E36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D83F651-A678-4B82-97F5-F1BA9214A5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F8F022D-B76B-45AB-A620-DE6269A60C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E41D931-48E8-4B9E-8601-6A35D973A1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ED7B70E-D5EA-47FD-9B54-09EAA69D19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38B4FAC-F6FF-4E6D-A056-317591044AC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5FFBAEE-E728-43B3-B937-7168D3FD53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9F69A22-494A-49ED-BEAD-F3A82F9A4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75EB133-6A31-43CB-92BF-78AC98CC90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90A996D-8190-405F-9A34-6F447CDD1E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10AE0BC-C653-46B1-9D0F-F556887785C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2B67BF0-199F-46F2-8C5D-39A6AC483C5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BEE6535-3F57-4DB7-B928-DEF9D4F98AE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BE77459-4DD0-415B-9AE3-267F1FD8893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E2CBD85-FD55-4AB5-AB01-BE4240982E1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8421E3E-17C3-4A64-B0FF-C51E87BCBFF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B2E6BDA-FB24-46BE-927B-9FDCEB7255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64CEBBE-7105-4492-89D3-FD46F1B362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7A57884-B1BF-48DF-A17D-9E1CDA7305E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CCF7A8A-A81D-4611-B235-CCC9A89C7F9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70AD1A5-6178-405D-B5C2-7CA0B538069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34F82D0-DF3B-4334-A6A5-9EF27682BA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79FCED1-CD2E-4CAF-86AB-BCEB74F674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8A9DA72-ED08-4790-A0D3-96383D3BAFB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310766B-E996-46AB-988F-A9E2AB5B2FB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E84D546-AAAC-46AA-9117-F54E5F4AB3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017598C-5E24-4E94-AE2D-C6DBCB762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540D126-7920-4051-A24F-B3652748503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A47491D-424F-4C5C-9883-6B819B8948F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B772DD1-4034-4887-8808-9EAEFC3CE3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B101406-805A-42A3-9F6F-8C96BC9AAD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BED8846-2ECD-4EA3-B200-68406281AEE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40F7DF7-7F26-41D5-8970-5817D6372F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89D3D9C-7045-46A0-9C79-0CBEB6B4D7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4B6624D-0E32-4937-A0E7-119D11E43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E06C95F-49E9-44F3-9FDF-BDEB4045CC7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F394015-53ED-468E-BA6F-E524BDFA5D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7DC7359-21C0-4358-87DB-B29F623688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8F18AD2-D62C-442C-94F8-473F5C3726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34F55B2-8F3F-47EA-AE3F-BFDDD6BF47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759011C-83EE-4FD2-8C7E-4C7B378040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FD1D296-0DEC-492B-98E0-4DF366F31D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65AD3DA-EB63-40DC-B1ED-435497E965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9C6627C-204F-42E4-91E7-9CC6CC45CC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5DE6CDB-F6F9-4D8D-B0B9-234EEF3E97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C8E0C3E-F728-4406-87AB-0DC2703A27E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ACA1A64-59F9-4F6E-BC39-3B414E364BC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9E61FD5-98F6-45C5-AEB2-20F9EA52E0C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299F08F-08B1-4CEA-B55F-708B4809E10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1AFF205-0889-44FE-A7B3-0216FCFF8AE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F114361-6B2A-4620-9277-269D386595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72B9D29-C4E3-4931-91C0-1ABE71DE1B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EBE6855-CE39-46C8-BFC2-3CEA0414C9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7B610E3-3147-43E0-94A6-E9857F3F1B7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63AF020-C3DA-457C-9642-76013D84928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56FBACF-AD54-4802-8D27-B0D44BD826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15B164A-2D4E-44BC-B9FC-6CB0AC4F4AA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9CA294C-99F4-4E05-ADE6-C0F2E0BB656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81F5411-C38E-4DD3-B2AD-7DFED630BB4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233B684-0093-46B3-8DEF-36C6E50C42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4D86D30-7191-4A33-8794-B738738E3A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D958C8B-36CA-4FAA-B491-9BD70DF539F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CC563E7-B1D2-4B2C-BAC0-524EC28C04D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7286392-19C9-4509-A922-F94C064F546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BCFDC0E-471B-4B03-8962-830E47ECD6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2DCDEF0-75E6-4233-97B3-8CE6871563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BB44A3C-9CDB-465A-BDF2-B9106CDC594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4CB257C-124B-45D5-92CE-F470286E0E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1DE8BDD-1AA1-48D3-A844-D20E9576A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D39CEA33-104E-41C5-878F-52117B89452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8B70C38-403B-4625-ACBF-654B9C7814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FC82BCA-F818-47D1-9235-A19DF7EE9F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777657D-FE2C-4DDF-9DB5-7BB22F61DA3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D951754-5166-4EFB-B0BF-E714635D51B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49F5006-A43C-4B92-9FEC-4E079B871F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B67178B-C915-44DF-A825-B44FE7C10B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050762E-600E-4AEF-BB6F-3E4320D440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53C5334-C9AE-4E06-9066-AB261E3627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31B5525-F5D6-4E41-A3A7-3F325D663E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08820FD-B88A-4E2A-911F-958F382CCB8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2A09744-74F6-42C8-A2FD-772D352F477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F5E51AD-BF79-40C9-898F-32C2B57A96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F7B6CE12-D241-4923-9B8E-187BC6A617D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22C3E8C-4D89-412E-9B08-C312CA08C5F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902A4D3-FA11-45B0-B5DD-E2D3079496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F402A2F-CD3D-4998-AE23-22751DD90A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802F0CD-91ED-4D1A-9EB6-F9259B8B2C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8573ABB-64D7-417B-8E41-0BDF7CAE6A1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E365AD8-2C8A-4B3A-A105-7F67BD06E3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73BC145-7454-4E2A-90E8-2B77EB45933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343A92A-6171-4CEB-A7C6-2AC8C25B33E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2FAB286-FAEE-4FA6-82C1-8C43050A740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FDB7203-CC89-41BA-B55C-EBBD210E2BC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1EF80DF-1981-4004-8259-5896332BCE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EC92CD8-6E44-4C84-A3FA-37D542A4F8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568A759-06DF-44C0-84E2-D9AA3D6E2C5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AF816E9-A4B2-4DA3-A2CF-75BBECF483B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C98CA2D-CBF5-4D0B-867C-67B5F65A4F9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DB1DFD9-B2E0-490F-A620-113704078F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1F3D72D-D9B4-4090-8493-90BAF5A97A3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AB5B3E9-1B9A-4C3D-8027-40966F4356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4DD154D-BE18-4C09-BCE5-919B541169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BD9A068-DC73-4BC5-9723-C63E259873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C5E0C92-A8D3-417A-96A6-C77AEE11D5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1D33BA1-ADA7-45BE-A838-F7DCB7F7EB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7452AF2-2545-4A16-AFAA-23BC1C79E2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22C94F7-66FC-4892-9928-A2C554A9F2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50F18AA-6D65-4852-97C6-80B959541F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5AF72B3-D7FE-4AA3-9B5B-90515B02C3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6F6C10-80B3-49DA-8A1F-CA32B04A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FB6652-F5F5-4352-804D-8638E1052A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74AA414-4C42-435D-BD81-4BBA5E06ED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56A42E7-90EE-43F3-9BFA-E575BFA7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53D8A22-D0D7-4C4D-A956-FAB106D476B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6BF238A-9DD7-429E-A770-3441FBBA01D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47D4CAE-776E-42CA-8A0E-0133D5036BA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03755AC-311A-4BCE-AEE1-FA246A00FCB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FA73098-4160-4AB8-B016-DE11C19BA41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EEB8250-D13B-41F7-8288-BDCD4F1876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72C3CF7-476A-463E-8267-EE98E067D3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2E20891-DA6A-4167-A87F-3D6B10446D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2D931BB-D1DF-4969-8458-8680F9F917D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76F794E-9B02-4508-A828-289F0DA30F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C127977-A916-42E3-9167-C639C928711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49A0DCA-590F-4F9E-B66E-67A867C08E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95DAA7D-3E43-4C2A-ACC6-21F6974C1DC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B3B1668-495E-41AA-9A53-43E44735B5C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C820980-6671-4768-A020-F04EEB35B1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BF4FE01-108C-46AB-8609-5A24C691809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95D4339-ACC2-486E-B739-527FEE2C0A0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98C6C2-7480-451D-A29E-7F7DE3CBC4B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5E676CF-F17C-45AD-8375-3DB8EA10A9E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71EFD3D-979C-41D4-8FC8-A815C7A286C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62F4272-F6C1-4850-967F-E8E3D080059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93C853A-2E9D-4C04-ACCD-F7699C5885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6F98059-1F81-4332-9DCE-F4C38F13FD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FC84577-ABA3-42F2-98F6-A1CC864532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CF57799-E3FC-4C6C-B145-EEBD4A0FE0F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13B4763-1D6E-4D8D-B803-18018A5164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9EA1F51-4447-48AA-A9DA-07D5895D2C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DF91B3B-0C4F-4C2A-9DE6-2767BB1CC6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9D0259A-541C-48B6-A452-ACD4991796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AB4430D-F330-4FF5-8E2D-8939550F95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393D2FC-5B2B-4D8A-B89A-824EF00F33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7DECA16-D36B-4323-A5AC-47793CCF04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6362CB2-473B-465C-A0DE-4F3911D45D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C9EAEB6-329D-4171-AED5-02787EA614E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F028FEFB-72C8-492E-8CBC-5E3377761E8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AAF3FDB-7060-4ED7-B45E-5EEB7E36B48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98712F9-F355-4DA1-B06A-CD5EEA0931C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CE8BF48-D75D-47BE-BE33-16A4FAA0CD7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BFB3889-0B64-4A36-A1F1-FE45DB1B011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0BF8659-1A26-4964-AF4C-B49BFB1B1F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669FAA0-4276-490B-95C0-068C707C60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B2369DD-D5DA-460B-9FD1-C91DA9D396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A731128-5DA0-4444-A236-C27BE83CC41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960ED2E-4A1D-4F31-AECE-9069D07638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28ED9CF-CCE2-4E8B-B8E0-5FB0E619B8F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F61877A-AF3D-41E6-BCB7-FB747BC2FD1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549317C-0145-4A69-A6BF-4111DD4CBCE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85C14E6-3F1A-4D1B-A7C9-AF30B52F9E0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0DAF81E-7D7C-4C38-9549-44D5F0B5C2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A1663E8-0A7C-4A2C-8106-D7E42B1B9B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B34850D-B07A-4842-80F0-4A5901BAF95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18765ED-C573-4DDD-BA75-67C303859EA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EE416F2-090A-4ABE-B7E7-C897835720F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90B4047-3E96-41A2-B9FD-AFEA9E5354D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CAA1354-BFB4-435F-B295-4DCC4E2B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516D086-D8AA-476F-BA53-4D516BEBF43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91C65CF-4E23-4D7D-89EF-C1E1FF9EB3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2B2B7C2-F911-4C2A-AA76-28F0EE2FA7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6AD36DD-7126-44A5-B07B-C8A4C84C81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FA6A804-A84A-4567-827B-3ED4D425DF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122451B-5C20-420E-8D0C-568C9116CC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7B18F4E-1BCD-49B1-9857-03D1AAE5F5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4E403FD-A1AD-475D-A1E1-EC6DB552C8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E1F495D-F252-4ACB-8283-B270A78D7F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B0AFCDF-B8FE-4C89-945B-312F8CDDA0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EA05B8B-1C0A-4106-B2FE-3D0B14571C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6402127-52DF-4C87-A2A8-7C82800543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AE9B9A4-4CC1-4E47-9AB9-3F7A1B60463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7CA74D8-7283-4C7B-B264-FD5AC76D974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E4200E5-962C-4C41-99D7-99BA213DD97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C636CCA-1245-4230-B09E-C3D5320CB4E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CC4A6F7-7813-49B6-A682-24671E75739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15CDD8F-B1C9-475B-AD1E-EB5AAB44B24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50EC0B9-92E0-43D7-BE02-87BF0D921F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A96DBD0-71F0-4428-9C08-3FC330AD99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6885ED6-CC55-4AB2-9FB8-E53DA97E77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9D91472-4FE8-476C-AF3F-EE60E6735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DE24AE6-A7E4-42BC-A63A-1D5A6564CF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611045A-8ACB-4489-A5D0-8010BC815D5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F25D787-CD9B-4962-BB1E-59FA37FDC4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D585964-F7C7-4A56-87E3-9DA5C5F59C9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CB4AD79-A6C8-4A1E-A965-2C0B92F2482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27CEB5D-F086-4D1F-A67A-52BBD26A7B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31D1D7D-E74E-4B2F-82F4-C436BACCE6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61B8DC3-93B8-4756-A92C-3F2ED8E4AE6D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12CF070-CCCA-4421-B9D3-264FE4F2997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20937B8-7765-4D66-B52F-E8D9658F9F2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8CC0FB5-3D4F-42B7-8DDA-DEDD561919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2EB9948-22EA-4512-87F9-8CF84472EE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55016F3-B478-4A3B-8623-AEF5352026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F69DDEF-CA84-4B3A-AFC5-BAA7FDEE73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9847C5E-4290-43F4-825D-64520770BB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F4040E6-7FAB-42D0-A0A9-BD190478EF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FB5C0A1-0DB3-44E1-A456-C6F0EB3B5A0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5156FFF-1B34-463F-9F52-8EC8FCD8D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312F297-CE79-4AC9-A2B3-8745939DAD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94D78F3-6055-4321-AFF6-87CD5E88B0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92ACBF7-FB5C-4256-8228-67101B8F7B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D57FD5A-CEA3-4CE9-BE43-6178A83352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6464586-15D7-4ADE-823D-BC2194EDB86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FE33CF1-6CB3-4881-80CC-3B42ECB827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D070C1A-74A7-44CE-AFB2-2798182091D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61B10A1-C40B-4EE4-84D3-764B16E8C8B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08EB9D2-A3F8-4BCB-9A70-98053B932D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1588943-FBA2-4020-AD58-9B95445B05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C20154EA-9B02-4F1D-BD1A-B6018BE1D092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59D4700-C747-4F7B-9E8D-E8A358F7403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D689C97-12F4-47D0-A47A-4EA1167FAF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7716A63-AF48-4243-B82A-5F1DB774D0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EE2F448-B457-4A31-9583-76A2C65E7F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9FE479A-1F6D-4EB7-BCB6-7282E7E7230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E4EC3AF7-7981-45E2-A4EF-A4F9C1304C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786FE3B-BD23-4B88-870A-9FB4A53BD58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0B9C3E0-1CC8-496C-845B-054246CFB4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1A8FCE6-3C18-4A28-BE7A-3925FAE3E4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356C255-2546-4E2A-8DD2-3B6FA8E4713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4086EB2-B694-4AF1-9765-6F6BA6434E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0A9B7F4-3BAB-435F-A147-C0DB556EFE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40DA14-6CDF-4F87-9277-AA7B549B92F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8175230-6A0E-4945-BFEE-68B2E1538FF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00E816B-CF7C-42C8-AA7B-DDE6D0387E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C800B24-705C-45E0-94D3-425E96CCC4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AB02F8F-64FD-4D84-ADB8-576574C1A9A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DA0EBD8-C9B5-4381-8C70-E8E3CFF166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2016371-52A2-4EC0-BB43-4C00225726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3F15273-C284-45CC-959C-4ECE8742C7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307E425-DCFF-4734-AAF6-64DC2C03A9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C1A4594-AEEC-412F-AD63-E8FB0F3DF46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DDC5A7A-D682-47EE-B3DD-09EAD02D10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EEE1254-C9B2-4F6F-8016-D8E645C39F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7CDA1AF-F341-470B-9C77-4545F0E1E3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640DB49-57D9-46E5-9D20-C6C3F384FD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3A604678-113B-4989-BA9B-49B96ECE93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9DC53FA-B8CD-414C-9B28-3CB2AAD41D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DB423D5-B703-48A1-8BD4-EA0351DB43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7334347-8FBA-4617-9F06-5C3A8CBD984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951F3FA-E122-4554-A640-155DDD75F92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2B91F09-4FDA-4E51-824B-39885689DE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B43C1CB-FBCD-46F9-9BDC-45A6E0D7CD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622F9B0-4139-4267-8704-FA50C90FB44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58D32B6-25AE-4FE4-B77C-D826B79EAE7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729E9DB-3331-4369-80AE-E890EE598E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EA23D69-2F02-4C3F-930A-E32F4AA40A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228E9CF-A71F-4E58-888F-5F1D35E9C49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41B266F-1A5E-4C37-ACB6-F1EA1B526AA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BA72F11-A0B3-4931-B656-F732FB9915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2794B04-63D5-4959-87C2-BA5136B248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E256859-4AF1-42A1-A499-6B58E8058CA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17EC5B0-3764-4B30-AED9-22F6CFE0D26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C5135D9-BBF0-43DA-8ED3-EDAF2C67D45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C033D71F-C3EA-4191-940E-8D6DAE644D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489FC65-B8A0-4D94-9B3B-F856DCA0357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FB802AC-6B6D-4FBC-B545-97BC44D2F09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8078CB2-A50B-44EA-97A6-0016FCF046D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7FAD775-FBF8-4BD4-9654-5801ACB9BD1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36168DB-1FB3-499F-8F2A-8059981BEAA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9220B03-EC8C-41E9-AE5B-8497042793C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F13BEE4-75C5-4E6C-93D4-E9D00B9531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6FDBE43-1AC1-4F0F-91E9-F388CF8EAF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9CDACC1-903F-455D-BBD3-C51EF9F731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E772081-8C51-4CE9-900D-7D924DC5F9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9EE49E6-65C3-4211-A257-1BFF6F8C04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669453B-ACFE-4FD0-97B4-81311869C5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F87BAEA-7A46-4F6A-89F6-E4E598D473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9F4BC33-4DBB-4C77-B4CF-DD9A9DAF6F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63F2BE2-7A7A-417A-B89B-2F58F7B14D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894C9E2-53D0-43FB-83F6-E1406C7C78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E254EC2-46D2-4E33-9F9E-57B41E29D6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EDCBEA0-1D21-4FF9-8F1A-5DDDC3DD17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215B9DF-D19E-4503-87A5-0BBCD8DEADF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F2AE5C2-C173-4F00-8AD6-926A93210C9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3425820-B8CD-4F55-BD1F-0F495F6E2F5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8419B11-6180-4A25-8E80-0DA6349E06C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5AFC27B-66B1-4656-B084-10BCC9C4E28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B8AFF83-A13D-4A1F-A38A-F74C57BD41D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B09C93E-90C1-4548-A1E7-9FA41C22F53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1119D7F-D8A0-40FF-BD44-D2DCABE037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2696637-414B-402D-B195-687D42B95B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5434D71-F73B-4980-B60D-9388BD62613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E3FF5B5-5BC8-4F18-BC56-59B28D8F1EE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505B3F3-8C72-4E20-A788-415C0FE9EB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C984BDF-FF4D-4BFC-B974-864F6106900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ED3CA9C-B814-44AB-972A-74735D7256A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3A56875-A709-483B-BFB1-1D17802BFEA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6C1EB80-F416-4DA4-8688-3233E154C3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4B759B7-2878-4A57-B9AD-0126B644571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25A9A26-0E86-48CD-88DA-9DD37F15291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3EBA28D-2A87-4BA9-8EA8-F0CF61543BC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977B3C4-A648-4177-8A56-C4DC5AB6D9C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9E64967-F451-4A93-9C36-B4A0C91C1D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B6A3889-0DB0-4751-BFB2-7477EE3D7F2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5BBD33B-0B1A-418B-BD15-54DD50BCB1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2889221-078F-4C02-888B-5790013682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B8CFB25-614C-4275-A861-4406B0E7F5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FAE4E52-F9E6-4444-8EEB-3FF2538778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266B7BF-F1FD-4E43-9091-B05F7DC5196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C9D3C6F-DAC6-4350-A1F4-2A5E638B5E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211B7E3-9923-487A-A87C-2DACBB049E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5C77007-DA9A-4A36-9ACF-D5B485EE60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5E64CCF-D4C5-475D-BD83-E0DA817E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1796BFB-5256-402B-B016-C882297228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BD4FD48-5BD2-427C-B452-4D68B4F867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D7C7045-15A4-4B07-B4D0-F27B027907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413DB75-CF76-4E30-8B92-1D392053D6E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DC50026-140A-49AC-8781-82953D31765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79EA6B8-1682-4D09-A0EA-4EA0C2174F5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2A35799-4E42-4305-822B-05067DAB3F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DF86C08-BEFF-404A-9864-652F309FFB6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62F4DCA-0D93-457D-B3D7-B2E536A3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4AE9F6E-8E18-4000-968F-D089199AEA0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6A35E3C-7437-4CE4-8F6D-61893758810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B39138B-FD06-44F0-A065-8EF8E34174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4ADDD8A-741F-4B73-B6B2-F832A369636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BC750D7-310D-4440-B218-CD1BA0EF31B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9A7C7C5-8A8F-479E-BCEE-51B7ABB8531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F498E25-828D-404B-9A40-8486B317A04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C6C3C45-28C4-4673-9A66-59FF482D9C6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DCD663DF-E446-4876-8A02-403B2B6E0D5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2063202-6644-41AD-B55A-27059C9622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76BA7EE-4ECB-453D-A391-91B14F235D8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AEBC96E-21B3-4F20-8036-A03599DFADE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85EE949-3175-4BF5-B8A2-CC8AD5D771D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4E57273-7FE4-4B0B-83D9-38C1D3AB3C1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BBF2507-F336-4D32-A31B-2445C0CB747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443CB20-67C5-4DF2-9650-4F63CA35B3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BE7C05E-804B-4A08-BC1F-7525DC497DD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8F7F085-C972-4980-8808-D584544031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AC86DCD-1158-4F93-BA29-7BCC303157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35EFB8A-4010-432F-9348-146C6ED28F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2590B9A-0A15-43D9-BD12-FF21B3CEA6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309E515-A786-4CD0-9618-7481836F33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6F2A730-81E4-4D38-9A6F-D58F16F125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2CBC067-F660-4DF6-AD70-93FC462034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9F75AFB8-670F-46F8-84DE-A714023E4E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F4BC1EF-C971-4A1B-94B1-1F53E98D74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530C1D5-FBEA-4909-9266-81D880DD13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9B20FD7-AC98-4BD1-BED8-57BB0E8302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6CA611-F4E1-4740-9280-375D848DB0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55B0AF5D-D0F4-4477-B7F4-BCA5D24D6C2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2566223-5540-4099-9C3D-1743DD80E08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9F3E067-FD19-4771-9FD3-691E656A85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F708EE4-4AE0-49A6-8930-1D9C026D16B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F5A4C74-5D9F-49D8-88E7-55520AEEA25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FA698E0-37D3-4A5A-B1FD-A05CFD8FD7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861D3EE-5E61-46E0-B305-8250F9C6AE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03B6BC4C-14B7-4D04-B3A8-DED1B7F3C9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A792207-20D2-48CB-A3FC-C6E1233F4A7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5AF94C1-D072-4C55-ACE3-34A848A0BF5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314EC0B-9E81-46AD-B5A6-D07310F6A76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1611181B-6D12-4E22-94E9-E929BB5D9BD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6CAE504-0BF0-4633-AEA1-9B418CEC891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C637C75-B528-40F9-9E54-1EAE617B345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761AA2B-F720-4D3B-ABEF-7C3C8FCCE8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11BC9DE-E1BD-4D28-AF9D-943F614C5D8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583A1F-6C9B-474B-947C-923FCE3A52E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F829E1C-5D94-4BDD-B67D-567C492027A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90D2EB-9FC8-4462-B492-F01DB9E4F1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30D3D8B-4CCC-452C-BD77-EFC7D2E9F6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6204752-E4D8-4089-B1B0-11D3136653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0F18717-C2A0-4666-A0DA-BA6882A98B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5ACB466-A7AD-4473-AE7F-F84107F0BC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BF9C148-A290-4398-8F5E-4FA7400FC9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6092F67-63D0-461B-B0F2-C73DA7912A0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BA69DEF-5D48-40FC-A0EC-954E82FD23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A8091EA-9219-4F8A-86EE-3F0D2401AC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F19BD2E-B6A9-46A2-8281-521908CEAF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F35566C-4677-4016-8FDD-3A648BEB8C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0E31CEF-E1BB-41CD-96DF-DBCF0096BA2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2492E30-49CF-4A54-A399-EAA31DD7CE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4737227-2EC2-4E9C-9E81-0E80663032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BA1529A-38BB-48E1-8570-21D568AF9B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48651EB-6A45-490A-A2B6-975C4CCC53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6A391DF-3DB7-471B-81FD-E5AEE055D70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D09E000-9F84-4387-9B13-F5BBFF274B2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3D0C89D-D17E-4B5D-9579-EE097254FC1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55FDABD-845E-4415-B166-05AB6815155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1449523-FBC2-4602-B858-35196246DA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D6BC9CA-7D0D-4CF3-A0DB-97F075F200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4BA869B-1F60-4A32-BB41-7C451936E1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49DF2B0-29ED-47AD-AA31-ACFA0EE086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2EC0E76-CEEE-4AFE-889B-8FA66CEFC46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F6D3DE6-0FC6-4861-A7E5-2CD6CEB9C5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E12C56A-5E73-4197-9633-2441466D949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54ADCD-A552-4092-ACA4-FA9A479903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F50E501-7DFB-4D2E-A85D-2417CD800C5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D90516E-246E-4C5B-8DC8-7B1BB743E59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06A0E3F-6727-4F0D-818A-AF027F9A79D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ACCFB5A-F6F4-4C4E-A8FD-6A3F1E82970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2CAF702-A2EC-4FEF-88FF-2954E885DB5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20F0324-9EED-47CF-B015-A075103A08F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8388B86-8349-4320-BD18-8BE8057F335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D6D5CBD-A837-4179-B121-EFC25044AD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7F072D3-9F5C-4AFC-9469-372D54DFB9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2175A8B-7C54-41D1-955C-DB7110AC1D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2C0612A-7FE4-46DB-A92D-449D23DDFF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E3434F2-06C4-4178-B812-492C1C5317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4452C7B-3F2D-4724-A2AB-24136504DC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3D6D03C-D924-4811-9363-33BEA6EF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1967D0D-E7D6-4D8A-8DFD-6D5E0B5065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C6DE8B8-83D5-423F-9A7B-D1C7254033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285DDD8-4A35-438E-BA5C-37474FDF75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7D9A19C-B870-4CC2-AAC8-626E60EF2F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42A251B-8114-40F6-9858-EE0A328994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1DBAF35-12BE-42BB-B081-584E8B547C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C426376-8DF8-4866-A93C-A46CE39EEB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DE2323D-CE57-4A0B-9D5F-273288746B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27B2A04-7BF3-499E-8FDE-E26FD8E3AAB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734A6F9-5CF9-4C56-A0E6-B230F8F92E9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6458DAF-D459-49AD-A74E-089DB1B884B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CBEE5B7-4DCA-4327-88CC-68B78F4328F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D5DC017-3099-4774-9086-942519823D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7E0978B-D852-4763-BA75-8D3522ADDE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AA033CB-4887-4AB5-95CE-5F78ECC337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4E2692C-45E5-4390-8172-0DDCA991CD3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FE750C9-9BE0-4900-9BC5-9167F57FF3B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949C48B-675D-4451-9B9B-5DFCC5706B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CAC980F-83A9-4BAD-AC5B-D55D0F0B254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A301B60-838A-41A9-8F39-303FCE24E1B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718C083-6065-4585-8BA4-4C1E074E3B8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698244D-1192-43E3-A328-FD40AA6EDD1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A549B05-F0CE-4BF5-9F0A-ACD46CAF5D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91494C1-3295-468E-930D-EB0553BB23E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5860A3F-217D-4A05-AD7E-14FA011D7FF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117CA34-DD90-414B-B4F5-3C3F22F7411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1FADDCE-1931-4E45-BBCA-BEFE610B56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5097058-7994-4494-8658-55AFDB5BE4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4834CAE-A7E1-4A1A-BD0F-376D39CDB8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8FDFF60-FD9D-46EA-8AE7-A39B892249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3A56E33-D062-4D83-A505-B6B3AAE149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4AABAE5-DE93-4C0A-BFF7-70CB16C1E4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0996D02-0C8D-4137-9C2F-8E8AA5FA24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06C3B88-B434-46C1-8EF8-0788D48FE6C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BA17333-9C0C-4E35-BFCD-5DA7714A85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C9F3D372-27DD-469D-ADE0-01587659FE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A8B7E8F-FD5B-49D2-B124-7BF12F6DE1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14AF7AC-DDE8-4922-B845-55D2080730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990E7AF-55D6-4F38-9993-3B5A37CFC0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1C70DB6-A1A4-42E3-A410-E9B7C690D7C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C7BDFB4-4420-4591-81D0-55FC712825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25AB471-7D66-4E15-BF98-9BA5A9F1E47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BEFF35D-8FB4-4E1B-A092-BED3F111B88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2801B9C-C8A1-406A-B1FF-F285EE46CEF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3908A1C-77E4-4665-887C-7C15793C42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E91343F-0DF4-419F-8BCD-640AD23C48A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25BC7F3-DBCB-4736-B13E-DB798D3E590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7A6D725-D1F2-4183-9990-E7AC7DF4B28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FF74C31-3152-4BB8-9FB3-C74F79A48C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1EF29CA-EA1E-402E-9DA0-A734191CD1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641B2DB-9A1B-4EE5-B16D-50BEC8278F0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454D459-ACF4-4656-97C3-6A6EC6FB2F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B2998CF-FE7B-4126-A0A0-DAA3D7F70F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42B0CD8-8910-4DE3-98A4-CF5D181D9B6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D25033A-793D-4C81-B901-49677715E65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615C02F-390B-4256-836A-4225E11DA15D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2D072F3-BE50-458F-8811-5AF9897D0D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A589195-D4FA-441C-9539-1A4FC424B9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6A1D78A-5812-4FB1-9455-41F13AF5140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C192B14-6D3D-4105-9B63-412117B50B7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6DD3A18-A393-410B-8939-53BF4266D57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D42EE26-58D1-479B-A9B9-DA0957B3E89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298343C-CFA7-4350-92E2-B4A687099B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F2350C7-BE5E-48B6-A208-EB52A88BE5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F0F148A-895D-4FAC-85E8-99741AAA8D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880F64D-5E16-4934-A458-3E616BFC9C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C154291-7C19-4F75-97EB-86D7A70C0B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68588D73-236E-4D17-A80F-F256CF51FD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12456C7-AE1F-4558-818E-F945C66A43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2565F22-F834-4DB4-9C4B-EE21C7835A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970B027-6752-427C-A8EB-6649219DBA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8E53D5D-549D-4E21-805E-BE67BE4A52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B460044-E933-4077-A7E9-089C7E2D6D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A0C62C4-38D3-4C34-8F00-4C82130180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B24C703-E93C-407B-B068-8B73CC2E7A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9CCC7D1-1EBF-4C88-8118-244E210B6A9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BB2931E-7AFD-423E-B5DA-ACB6D4F2EBE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14F9168-96C1-4DDE-97DA-CE3167003C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D065976-726A-4CA9-9E80-C58A103E42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C45FB4D-6B83-466B-BE3C-D74CE3DDF1F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E281B72-4576-40F8-A872-1DB9E5D2148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FB1C77A-8514-4EF5-9917-591732D492C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760F08A-D9AE-4E37-856B-9F310E6E35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5769417-7D3D-4C7A-8AC0-FA04C4C743B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F0F6916-C6F9-4D33-B45A-6589D62FA30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57A3F61-B676-4547-9AF4-3FC255FAD5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6003650-FCC7-49C2-B897-EAD933364B0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894C4F6-7CBB-41D5-91B0-EE0C0D65C5A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C6100E7-9131-4612-9846-BD07482D7FB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E18B0AA-7F01-480F-8BF0-94AD695E5F2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51C0D5F-E66C-4C76-910F-C3649B3E34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736400C-EB03-4368-90F5-3106D1D1408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1864D41-55BA-4F06-B727-E582ABE40F2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C383807-CDC3-4376-AB9C-F541D9FBEF5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A57683C-6E73-4797-AB01-6E315DB224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2A36DA1-2717-45CE-ABA4-2E6EB9ED49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ACDFA89-FC2B-4434-B32A-9F4A004BDB6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660FE9C-812B-4203-B355-E41EDBD279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5396B29-C1D1-4DAD-848E-463E0EB10D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7B07E03-4F60-453D-88FE-580AFBB5FC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C045851-81B6-4B95-975F-A497B1E2A0C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F268890-D576-4EA7-8F08-60D8072636E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F160DBA-A9AE-4749-9B88-52AA709FEA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F36733-B40D-4BCD-8329-60B3ECAF71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26A17AE-A8C2-4CE9-9120-EA1E2CB529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D4F1A35-8B4E-4520-98CA-12A707FB79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2CA262A-5865-4A4D-83CA-FD5516CC1C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EBA9F96-CCD7-4366-A508-D82023FBBD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B0AD0D7-3C69-49D0-BF6E-DA2F4E3D20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B5EDC59-C41C-413C-BFF7-A208A83183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1574B43-2A02-4238-B97B-189B29C76F2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D723937-9BA8-47C1-A6F9-D458D151265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D6D72AA-BEA0-4EEC-B855-CAA40C01ED2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6728094-757F-46B9-9251-73FE5F082BC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2451001-5560-4B51-990E-DB6A6E79A1E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675A49A-AF0B-42C7-8665-7E78F84EBE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B6FCBBB-DAA1-4A9D-B064-366A85166AA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6CD387D-D6BF-4B3B-BE81-97F310B3C8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321E577-05B7-417B-9F61-9516B0670E3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6D65BAA-DCD5-4D08-BA0A-0C9CA4F5DA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077CC12-BA87-4ECF-BA65-63EF19B9FF0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AAE4EAB-9AAC-419A-971A-1B852C03281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F1F4CF8-0A73-4A58-81AB-E174CEB98F9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9C1EB16-47B1-4309-B399-B2E647D3409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8336EDD-170B-48C3-8377-635D25A6B20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DD638BB-498B-4DC1-B4D3-8915DA24B8A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463BF99-1C07-4A25-BD99-B044B9CAA39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7AE231C-7018-4ED8-BF14-00B09AEAAD7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F18514D-C33A-4969-99D3-C95E4C35A5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D4AD358-FC68-4BB5-B09E-3D05E99F6A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3DEC063-364E-417D-BE10-07914ED2FA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DE9B5BD-9199-416D-8A68-817C800379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2794221-F041-4A1B-92F2-32A6709B44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716EB1B-0D58-4268-BCC6-A5E24DDE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EC72163-9437-44E9-BBA1-E91F0BED688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C19C6F4-14FE-4BDA-B0FD-BF070BF5350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B28853D-CCA2-42F3-9E60-2A20F28441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AABA6E3-1773-4BC8-B460-A0A8F75178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D3CDE3E-CB57-4147-90C8-5FD8FA90B1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C3083D3-2982-459C-970B-46AD1129E9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695AA44-BD26-4EE9-9ADE-610DF5F232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0CA5080-4DF0-41B6-B5A5-BA38D6B9FF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6DB5BDA-F627-4451-BD7A-9E166555FA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CCD757D-3A72-4A38-8AF0-06151B5783C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0A99219-71FB-415E-9EAD-7732F63DDCB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C642C80-D956-4088-8346-773BDA39FD7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2CBB660-DA9D-4C27-8A40-CB6DB724E7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959330A-64A4-46ED-945B-7D923CC1B36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7B7F583-A692-4E8E-9646-9F17376C5E9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D913DAD-8D12-4879-B439-76F0C7D1D9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C8D8FD8-62C7-4D0E-BAAB-FFE74451E2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23EF3E0-AFE4-4E41-BEC8-BC8782DCEB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DC51307-1541-4C98-8168-44A713EC5DB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4579EBD-27ED-43D5-8011-B6A17F072A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7B4A0C18-6762-4275-8186-A5FDABB0CD4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6B5F74F-3ADF-4716-8E79-ACF2964251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98A7614-B65F-4537-8AF1-75BA7D3FDEF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5FFA345-1034-4907-9A35-5C5FE5E772C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AC002EE-ACBB-4897-8616-123AAD6BA8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6C6A37A-BCA9-4221-BFD9-0FE477CA00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C78918F-6AA2-4B7F-921F-21F4AD8DD4F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BCA0D76-8BD7-4B91-9649-D4792CED599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195AAD1-AD60-4E74-8678-1777C65DED6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B88B1B0-C81F-4C7E-B292-391123EE9C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C9CC159-D131-4600-9D7C-3EA8054D52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3DA0470-D63F-44D0-B8DD-F9DAFFBD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09F33AE-7AF6-487A-AF87-2D1D00B668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C7ACB37-05A9-4B16-8E7E-8B7D92043E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FF6D7AC-8B74-46DE-8615-34D8CE5F09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79BFDB0-23A9-4693-81E3-38C3567FAA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B1C700B-D4E1-43DD-A15C-8BF48AA4D3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5F2D025-AC48-4360-886F-A7442B4E22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78A87C6-2610-4F44-A32E-91F210AD584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D354860-23C4-4351-A3D4-68A6FAFBDA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DC51712-8993-4D3F-BDDA-3FB5F602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AF5ACF3-88D5-4674-9553-DCF036A4962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829E43B-221D-4072-98F2-A16BBA4A7E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DC9CEEB-D6AF-4915-A286-50F550900E3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E6D77E6-9053-4287-BA49-9F9DCC3F853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02DE7EF-ABD2-42DC-A424-F9869E579E2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9C703E9-DFA7-48DE-AF12-D209D8AD7F4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527545A-33CE-4106-AD20-88B044456CF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0960DEB-DA78-4A4C-BB40-BAA7FE04DDE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41ED291-F261-4D30-B23E-81E1ED534F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1AB8859-997D-41BE-934D-C217D19841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04AAFB4-41CD-43EB-BA41-103B6BACC9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C3834B8-39E7-4FF6-A9C8-BDD215C0DF1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ADBA2AF-E53C-4118-8574-A9CD8546DA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BA199B1-C158-4113-99B2-E1FDE848641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9794ECF-3F0E-416A-AFED-9D8A62D3E48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499C475-8E5E-4F3E-A662-BF8FC35AC3F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2EC5EDE-AA0A-4C95-AD19-55FDD820CC3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525F661-D78E-43B0-B69F-50DBD64440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F2A01F5-BE57-4B43-A355-3D6FFA0D90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4961142-D563-4856-916C-FFC47B94BF2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4F1EB87-7596-4736-830D-420E1CDA728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EE5AC28-F74D-4BEC-8104-AA148EF3267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3C02821-D4DB-4BCD-8805-ED7C9F7CA2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CB5F144-9EBD-4CDE-9824-AD9F72BFB2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E195235-7A9A-4FA0-A9AE-19DD6A517A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7C3FF4D-EC32-45BF-972E-13BEF289E8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99B302B-BE59-49C9-B691-E2453FCF9E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993FF17-8AF6-4082-8E7C-1DCB60EBCA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29E5F7D-1B06-47DB-AB86-3D7B1EAC211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21A0668-9070-4BBB-A7BB-7A07C977C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99C28C4-40A2-42D8-83DE-7F5D128BC7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42A17F8-12DC-459C-89C6-B4FD16FBE6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D57784C-D738-4139-B3DE-6F55BEF806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BF9FCA3-F4A4-4EA2-B3A2-15E62AD4A8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BD82009-7138-44BC-B7FC-A5A2C53A4EC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D9F4865-3FF3-44C2-A09E-D2FF30B484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7A53E93-7496-4678-BAC7-91C2D14CCE1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FBD3427-1A47-4865-B937-F448766E88E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7565F6F-D81F-4E30-82DC-16EB20E7E3F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4F5D0ED-A451-4426-927F-2371FEC5A9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8D839F5-31A3-4378-B4CC-6C288836548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F65C691-58F3-42AA-9AE5-8FB33F1B401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BA888778-47E8-47EA-BE78-6E77D63FF0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A3494B6F-A376-481B-A31F-B7D33478EE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7C36D9E-3B2D-41D7-B5E1-C39579FCCF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66ACBFB-98F7-4144-AFB1-B85E3D3EA87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36BD90F-BDA9-4600-9AB1-3480CE0570F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0CA8FCD-9A04-4CF0-B92D-5E165C7E75F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228C627-F8A2-4043-9693-54E75E770C3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2EF02F8-5626-40A4-B0C5-F99CCC112B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A26AB44-7B80-4E8A-B53B-2E014D6DB0B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93DAD2E-B216-48C8-83AE-0B44705F01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8AE4B6B-1C95-40E6-A5AA-9D961C60EB4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1438D2F-2848-4FAA-B0BF-1A64EB0B2D2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C40E590-61D4-44A5-950C-E90DAFD0FD0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DDA986A-BEAA-4537-A266-37A3795633F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F98C2F6-1600-4815-B192-DF620AFBCC8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AE13D59-CE8C-45FC-A1D9-52EAD247765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EF2DE3B-7182-4D46-A38C-585E7F0CDD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888EEEE-033A-4AB1-B904-4AEC58B95E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90C5B97-78BF-4F0D-BCC7-BECA7BF29F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C571C01-EF1C-4D7C-BAEA-046726BD96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4C12D33-0AC0-44D3-8E2C-E8A4A0C93C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D8E3520-775E-45DA-96E6-D437D892FD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D5ED9C7-9533-4820-84AA-96C56BF58F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8B58150-7732-43CC-9EFE-9CB340E588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569E81C-3CA1-4F59-A36E-3655AEF45D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490EBB4-D749-426A-9CA9-C816F6DDBF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C6A8C07-1C62-47B8-A66F-425114D5A4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92511EE3-4D35-4575-A221-808FB6C2BA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7A5A5D0-B7B7-4624-98E1-1F2571C9914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E62BB8C-B54D-4736-B0B5-A5D92A8F055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EF084D9-1DE0-4036-B3AB-D6F355F082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057FC0E-1DCB-4C32-BDBE-D7C50BD9A5A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7F84405-68AD-457C-B2C7-440BC9C7F85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606AE8C-D955-4930-A228-D5F48A08A71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EF582920-C42C-4B7E-AE9D-B815A4C5EA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B83EC9F-A1C3-4FBE-A31B-FC8FAF317D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ECB0DBA-CC59-4B45-9EB6-6AF8C42BBAE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5CDFD2D-3F48-4BBA-B3D3-02CA68AA06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1100953-3326-423F-A4B9-7D631A19236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77CB4EE-90B6-47FF-9BDC-B5904DE1C32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58D900C-35F6-45D0-BA07-936FE0B88D7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AF11DB9-2F82-43C2-BBFE-D48E1BF2AB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98BC801-24EB-440C-B3A8-EC00077FC3C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7CBC2F7-5D57-4EC0-9C28-D018525D63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544DFDF-A03C-41CF-8F01-1B85439F2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8B745DF-9A92-44A3-8595-4D3B854F99C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656DB26-D7DD-483B-8043-5B2F4A6CF68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019568F-7158-46F6-B873-F9B1D617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3A22EFF-D478-4CDA-A358-883C264893B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047BF40-5C88-4A04-BD74-E6DFDE3775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E2F53A1-E055-456F-864D-CB750667AE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A8894EA-F5AE-46F3-9345-1703DEDE5E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F6E0D5D-EAB4-4CCE-91F3-A26991078C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4D98F67-3F4B-4F15-B6DE-C1C777F962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40F48AF-B408-4906-B340-1F649AF14B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98B2193-742D-40DD-9A1B-ECAAD78244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1F4D7F01-4FF8-4349-B4D0-2CBD072B82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D825713-906E-45D0-A841-469264A24A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D7E479B-95B0-42D6-A3FF-BE245CB322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BDE0023-7C13-49B7-BDAE-EC6A914F91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CB4DAA7-4156-4598-8255-4DD443EA9AB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5A17533-EF50-4907-92E0-AB37353077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D120456-0D00-4AB7-B601-FC31A18735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FEDDF6B-B3FB-427E-B086-3F1F6058506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942398F-A4BA-469F-9897-9F62CAFA026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FE2C4FE-52D9-47E5-A473-E18AE1E0031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9978FB8-7553-41CF-BDF0-37DA32CB4107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C5F452E-F98C-4896-BA19-542C390754C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AA5B7E0-2789-4C57-84BE-2FAF4A5E67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0993D51-E35A-4E91-9296-4CF909DC7C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768BEDC-A537-4FD1-9DD7-CC2FC77CEE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3FFBDF0-5772-4D76-A08E-EF69E81675C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D6EAC1F-AA53-4B84-AC1B-45B48EF1C95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852EBE5-33B6-4087-821A-F17E57B0EA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8921792-F980-4031-A098-ABFD1AB2656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833235F-600D-470E-BAA7-A6FABCC225B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8A2A1D2-EA52-4229-88CB-131B16A4590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126FEDE-5D1B-4AB4-BCBE-98C274453CC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0CBF25C-926F-48F4-ABE2-EE27C44348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E390785-ED51-49EB-BCE7-C290052E2A6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46AB987-EDE2-4309-9AA9-56E28FC7863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8995A63-4B02-4665-9AE3-B1791034D42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A6E7523-9094-4763-B43E-27261807013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C7516D4-8948-4D96-9E70-9881B24D5F0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888DC63-4D4E-4F0C-8C63-068137E1AD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EE3D5E1-1C26-4A80-B14C-0133A38741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12BD2ED-2C47-4396-8C65-20417F6AF1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1188DD9-BF1E-45EE-ABFE-76C3B8901B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CF83322-94A5-4E92-9ABD-FB1DBE72FF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02F3ED2-71DD-4E0C-94E4-8F8780F59F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411C67D-C37B-40A0-88A4-0720325AF0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B308A09-C2D7-46BB-8888-89E02ACCE6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C6B8B41-FA06-422C-BD57-382B167B44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372CA1F-E5E9-403B-A030-B2DF7238CF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99C80D6-0D56-4A4D-8512-913EDA4FA0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B1CE584-1C73-4301-B4DF-8E13C57C94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B0E5321-0B49-4274-AB0E-BED6BC04F8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D9CC15A-7DB1-4F80-A153-288C24BB6AC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AB62068-1D75-4A5F-A333-EA14162FAA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C985143-B558-435D-B676-0DCC9C1452F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67320B0-BFC7-40EF-9D1B-01A5C1EBAE9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F56C6F2-EAB3-4359-BA89-ECE80DEFAD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0AA53C2-777F-4279-A217-4739E6E2AD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AE5728F-0B18-4015-9B02-5A6917B6D4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96A865F-2BCD-4064-9F18-4BBEA875E8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14D761F-EC16-485D-AF06-1C3D3CF1CCD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352F9AD-A318-4124-A1AA-F1674CCA8D9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463884A-04BE-4461-A2D4-6199586333A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F53D412-CC11-4D8E-970D-7D187979B37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6130C29-4494-4CA8-A673-64D03A1CADA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56C45C-F03B-461B-8903-E128B1F35B7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980344A-54A3-42D1-B3E7-78DA569B0C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36B2D7A-2F54-423A-82B4-F230E0BD08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1AB71AD-9014-4FAC-B043-74572919C6F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94EC710-AA18-4C40-9292-6A758377ADF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948E9B4-DB24-48F3-AFBA-C78C0BCAEE5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62E9C8D-596B-4630-AA88-9A2E4FA83F0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ECF7489-B2DA-4396-B754-9BBE3C71A9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E2AA7ED-F1DE-4C6F-8B32-B6E612A735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4FA4DA9-563E-4807-B714-21E614D477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4885551-5564-4103-A0F1-8185B94B18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C3D53C2-7325-44F3-B3BD-7B5E33C626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18B846E-85F0-4CBA-A044-4AA2C0D7BA5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B6446E2-EA1B-4EC6-BEFE-516EBBFCF6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0D92799-9702-4332-A282-025B0BC763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E4E92AB-DB9D-44EE-9960-7C7C30FD6B9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E30D862-16A3-42C4-BAC3-44A4B3611F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5AA497B-29AC-416A-ACB7-1C17F86267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6CC122F-3EBD-43F1-8095-860731FA14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6E5B128-1A8C-4993-9ABB-E3B0930B23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5A9F57B-1245-4AD1-878B-E0D8020B01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F1C2F1F-FC58-43ED-9BF2-4015DF533C7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18C9B18-2F9F-4E5A-AFEB-127F9C758DA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5696A36-4D2A-49CD-A41D-F5E1A5D722A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C4AEF89-069A-48FD-A77C-0E110EFCB08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E30DCDD-F5E6-4857-BCCC-28903744509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1420339-45F0-4E9B-BBA5-DC0F3E42B2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DFC9FFC-BAB8-4F5A-A7C8-D97C781BE2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608D740-D71A-4F56-A849-129161DA6F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A0721F2-0777-46BF-B5AD-AE4D68E1A64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3A62D6-4C81-4E71-9521-A125244466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78C164F-FB86-4B41-9CD2-E6010E57E2A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A6560E5-A9B7-4FBD-A1AB-31DF41184E4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1048AE8-E21F-4243-9814-902D97A65AA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76D4250-9930-4AEE-B691-D7CCAE87367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E753FC2-824F-4D1C-981D-D2B13CB8E3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37AB427-B743-45E7-93EE-87932ADBF2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6A1E7FC-6F0D-43E0-9CE2-488E58297B9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BFCBFFF-A7A3-4781-AB87-40620831788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8C9A0C7-4411-48C2-8BD9-DE63401939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9E4E577-2DF1-4CDC-9E5C-9CF2BDF24CE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85D40ACC-BDA8-4800-A5F0-ECD55D21CB9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B16B2BB-42D1-4BA9-A3F3-6B0F6529BF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E27C358-08CD-4667-B976-496304B423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9422E0B-14E7-4B98-A70E-159EC6984C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9C86724-F757-4C93-B6F4-7B3203E895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87D1E1B-9663-439D-BE86-6EE4427664A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062A7A0-672C-473F-B531-45621DB1D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EB27750-34CD-43A0-866A-07A366FB9E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67D8DDB-0DDA-42F6-B1E7-A4810F41E4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A82514B-4254-4648-97D3-3AC8B8C2C1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030B652-05CA-48FB-B213-D5AFA9BC76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ADE44B8-469B-45FA-B4D0-EFE28A14C61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02C58BF-595B-4D05-BEE5-D719EC2E1E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B4D9295-1F2C-4398-825C-DFD3C7F8FF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E185023-620E-48F6-91E1-F0AC5BE45E1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AF606EE-22DA-4FD4-9399-E9FE366609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BFA4182-6C59-4A03-BB5D-3BE8F5F4187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C5D3FB60-8DED-4117-974F-94050E79E56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CB022EE-4EE4-473F-A09C-C8861851322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A7425B0-CCD6-4314-8C07-CD733767E3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D55879F-56B2-4572-8C76-4FC10FE4A7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78F2C5D-BB66-40AF-8B39-23877D0FD9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1C23481-540D-4403-A020-E5DD3C0C8B5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8AC5AE5-0757-4151-BB81-D52D1E7B6CB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CB9ECE9-66EC-4E65-9524-A6F96C3496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A607BE8-C89C-4294-BCE9-81A52D85449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E2B3D0B-4A0C-4156-A021-4986581AD34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D8765CC-2E1A-45D6-8329-C83D501383B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51F577E-EC3F-42AF-9B6F-FCFAC3AFDC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B1FE637-AA29-46DB-ADE0-0656B27357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E5585E0-5C57-4097-8009-EEBEAAF89C8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0D978B06-103D-4D21-B386-9814B5D0B11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06219D0C-6C9A-4E51-84DD-2669B6B8769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5FA5593-8806-45A0-B4C3-306216228C3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C9D075A-C4DA-4E2B-84BE-321AB6E87DF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3039978-1177-4D91-AAAC-50CED616CC1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86D2B2E-413A-4850-9F66-96C17831B3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756FCC7-2169-4754-B3CD-8EB80468DA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C4CF0A4-2A9A-40E3-8CED-8A807617FD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102E9DA-1A11-4BD9-9FCA-63E47B7774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DB97593-AC24-4213-92FF-8CAFC26F31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29CD1A1-BB4D-4B73-B1CA-1581D545E8C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399DEBB-4F72-4F56-8479-5A9F34F915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B09C9CA-1C32-43DC-ADDF-904FE2B6AB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AF73323-BEF7-4F01-AFD0-C988EA10A9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538F5F2-705F-400F-BD42-019BBCC489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72AD66D-5468-4C26-89B0-83B54DDBBB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C7B6573-06F1-4789-B2F1-F3BD81C0307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1DBA3FA-ADD6-41F5-ABE3-8AFA516D8D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82483E4-BB60-4797-A641-C31609179F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107DAB6-AE5E-42DB-AAD2-165E48E8E27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EB69A57-39BF-4A50-A448-E771263FDCE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8EDB795-FB78-4601-9547-E1A9988D9D9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3BF7C90-66AE-4085-9A8C-209BBD614E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3B92C90-75C7-475F-8EF3-6F77F0B423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1F222C2-AB5B-4607-B506-1ABAE327F4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F9F2315-3140-4AFD-8C60-E28DBD47092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56E0C67-4140-4483-AAF0-B677964A64A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7EDDF2D-DCFD-4A9E-AF34-811056B64B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4AE5CF7-12F2-4194-9305-A651F711128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5E8F290-DB96-41A3-8CDC-5CFAC52AC73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3C9BE40-784F-471A-A6C2-081C0A7224E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03CC1F0-6628-4393-89F1-FC1B8689BD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C199F23-49DD-4C28-85E2-8AED2A6DEF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205EA93-592E-4968-B72B-A11C9EF659B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BC1C9F9-9A63-4BBF-8A92-A60C73BA34C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8BEE918-D42C-463B-BF0C-79E0E27834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3554039-0093-42C0-9885-E4EBC843448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A5D08C5-14BC-4ECF-8C46-7F5569509E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575A5DA-414A-4DF5-AEEC-8F4F417B1B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8CB69EE-5382-4C4E-8DF5-212F925CC4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57D40D5-C402-4123-9625-4CAA18832C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D3AE965-176B-48E0-B28B-EE7C92C53B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D32D9E5-76D1-406D-8E23-94C5530C8BD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09180AE-E1CB-47E1-947C-F896F94432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D251577-22C0-4458-98CB-73448ACCC2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540278B-5008-4A78-BF2F-8FB501F17E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9BB345A-5BF9-43BB-A385-B93C0D47FB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903E378-FAD7-48E0-9AED-5378E207C8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ECDDD43-57A7-44DB-8316-580E1104449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DA849A1-CDFF-45B8-843D-CFB19BCC7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831A886-45B7-4D96-A181-E7189126CC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7ABAC2A-7125-49AD-9A5B-C852EEF894D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91D78CD-37A1-4183-AB3B-5AE9FCFD297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B2250E0-F988-49F6-BC13-D1CA0D314ED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B9AC4D0-B870-43DD-B47F-C2A5F1EFE60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148B8C5-4867-471A-A908-0FEB5CD2D64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E819680-AEE1-4326-A4D9-358678A2687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A2134E6-910A-466E-9663-F975D2F557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56C5535-0A8A-415B-AE74-6A773762F7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BB00821-F721-4EAA-85E9-E7083235033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CF09C9E-E34E-4E24-8F39-CC7A7283DDA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9807DCD-C904-4FC8-AF0D-635810D2A82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5F3D486-CB2D-4DEB-9D6C-1B33C1FEF2A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041AE35-1B62-4A90-8FDC-134B1114BB7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67FA0A6-88FC-4A91-9B61-5ED9A65B0D5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E5E6562-BB1D-4AAC-8F0B-812E4BC63E6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D5EED9C-90B4-4E1E-BBA9-83531E46B22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1B3AFCB-5822-49AD-8DDB-7D0F9B9B58B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0AC2B36-664E-4497-8A49-88A82E05FCD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B7EB5A5-9B20-45BB-9265-58B11222960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33E94DC-7E56-4838-99D5-652C7B114F7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0563D66-870C-47FF-8B6E-2876764B19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A8E99E1-4A82-4ADF-BA27-E648D6A33F2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0B1EF49-693C-4DFE-B89F-83EFE32460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70747A8-DD49-41BB-9443-07513F7E097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75F0DBF-953C-4431-B694-CC6DD7EDC54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1E95C47-E3AC-40D6-9C00-B14AAFEAAE1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7022765-3283-4857-A255-7780E95C4C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E20A430-BA98-4B09-B60D-91514A97FD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DF30BE5-E7B4-4B14-B24F-0E35658DBF8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86DB671-396B-49AA-9BB6-EF613831AC5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ED8D4EC-542E-4231-823B-D525054C8B3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42C75E4-5D80-4E29-A973-6FB23CFB80B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68D26B8-0034-49AE-BF99-806EA96B585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05BAD56-3F5F-4457-97F2-5EF62C7BCBB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C234A819-3B96-4DBE-9D99-8A52474771D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C2FD6AC-5F13-44DC-AD87-8EE190E321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6D4F60A-D7D3-4B47-86AB-10261063DA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3EDBC5B-9CAD-47AB-99DD-D5619DBA35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B4B3AF5-42E7-4AE5-8873-58DD7D60DD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B3C46A7-9940-4D4B-8B9A-BCF7623E9B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E4F557B-5814-48E5-831A-4D41EDFD9C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4D950BA-3B5B-46BB-BA00-EF3E692D06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F810FC0-D474-45E4-BEB2-7DA4E16AD8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0A29A75-E33B-42E1-BAB8-604103DA60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296CB5A-9F6D-4B1A-87BE-E7246C8FC3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002F9BA-CED2-48EC-9BFF-AF398978FF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25212EF-739B-45A6-A9CD-F8ACFD52FC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AA7DE78-7ECA-4705-A5E4-FFE0E74F5F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8571301-7C19-45B4-91A8-E07DA27C65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D9FC222-6A47-4451-9E4B-5BC00F253F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CC762E40-B266-4809-8965-382051C989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FA370E5-8F5E-4197-95DD-1AAAFC4A84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F8A2F99-C935-4EE9-8441-5C2E726CDB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C5FED28-A616-4F15-882B-EF9312F61F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5B3AA51-FC48-4569-86CC-0AF0900A23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78D5C91-E0C1-4A5A-8120-56C5D15E10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664FF4E-8180-40BA-939A-154A7A7CAC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C81624E-A8A7-4664-8A18-21B73D02CC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C6332CB-E5EA-4BAF-B800-D85E0718F2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D27AF22-DAD1-4EFA-93D7-A692B3EE67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8B247FC-F4D8-4CED-9B64-9B4F8E3BD6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A308E95-FAD0-4CDE-A29C-88907DC50C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F8436CF-0D7F-41EB-A483-54AEF5665E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6B0F55E-1F8B-4138-B0EF-0503E67F87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6AB8905-DDFA-4C5D-BB35-E3E5DC9001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FE3EFFA-DB63-4CE5-A367-FE2209553F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41E4858-9620-486C-8FB1-05871C41E7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83EAC2C-5B16-4D12-A60C-8251B39A93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C19C611-C69D-472D-A0B7-F99AE64D5D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92667FB-0F74-4C7C-A712-3633A41BA1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770A14F-F02E-4AF3-875F-ADD23BF5F8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85AF808-153C-4741-86A7-A5E59046C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AC09D34-08D1-48E2-B2B4-156F738E30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C3A04BE-0161-4347-8B21-A86E1C7329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B71BD9C-FC61-45B5-9952-359BF61A4C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2D61C5C2-056C-483F-BA87-0E005FC5D4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4FC32EB-A16B-4A07-9505-9357BA9B75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7CDF113B-EBD5-4DD6-9277-7B08E45373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C372678-299F-49BA-9EBF-9A69EC8708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41C1AAD-652D-4BCD-B685-5952DF706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C55CFB3-337B-40DD-8B2E-D8E898AE95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D76788A-1189-4896-AD15-BA4D796F37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302BA4C-E1E9-40E4-BD33-B27B0CC7CA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067F0FD-6900-4746-BBB2-B9A31FBB8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CE4CCA5-0202-4018-B862-AB41578710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F8308DF-EF39-4E8A-AE77-B446881BC6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6776D4B-4F8E-493F-8BF0-DF09429730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1CA4289-21B3-4999-AC26-3F7BE055D7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BF4EDB1-0EE0-48B2-9A18-94224123BE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B6E87DD-AFD1-4CEB-B7C7-4AAD868D5B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614E9E8-DC10-42DF-B233-7A739B4CC9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FF395844-C722-4EC3-8CDA-0E8ADD365E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52A842-6EAB-4E57-AF37-6F892E4696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6882924-AC6E-423E-9105-3F8E93CB0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D6AA4F5-FDF5-413B-B14B-852D963E79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C69D930-25DB-41EE-AE90-BA0178A21A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B583FF6-7A61-4BF6-B4B0-0EF39ACC3F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0B7DB93-4854-4228-8703-04193ACED7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7D039A-5E0D-410A-A315-7B0D4E7A73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1F4E3B6D-7CD3-4776-8D06-7255775F33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8D781CC-8095-47E0-B83C-33E7EFCEF3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FF6E210-6723-4358-BA3F-247F38D6C0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3406D6E-4CCA-4902-A27D-962F7DE63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6F18524-AA93-437C-89A4-D87C95D47B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86F1DF4-9743-4CE1-93F9-974185391B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8342546-81E9-4EBA-9867-9D0569A227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5DACE3A-1028-45D7-B1EE-469670407A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5E10159-EEB8-403A-8C25-252AC58B2A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84EE783-EFAC-4AA6-96E2-F31BDBA528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494E950-F752-426C-907D-E51E6626A2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A8C4CC3-71F9-41DE-929B-418295AC91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87A191E-9C20-47AE-A007-1A6D966E7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3AEECB4-BD44-4902-81BF-233D1FA7B0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C479728-E22A-4F23-B095-4FB316054B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51981BC-7E66-4223-8474-36C7D2790E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AA67234-264F-4C8A-B347-1B49553041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5B9F2E6-5CAC-4E6B-A0BA-6518F62330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170B997-4D93-4256-9375-2543CE5D40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3D2CD03-B6A9-436E-BFAE-581D456217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4C720AF3-3082-4CAD-9820-D26B8A4D6C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135B8C3-B49B-446F-903C-A783305728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F40607D-8FC5-4AC1-AC9F-4DDA518ECB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2FBD48C-CDB6-420A-BABD-052CE0CA1D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93111FC-4A14-4D74-96D4-4ECEF1CF86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B929782-DCBE-4832-8375-704D80205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989A546-BFE9-45DA-93C2-31392BBA5B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92DA117-75AC-4F1F-91E1-755659626F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FD52154-D72A-4777-8829-4E6DCE8C02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5A2B6CB-5754-4BAB-8762-7AA1575E75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E4A8CEA-977B-4EBE-9402-9E8987A897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672D232-9B00-435B-BCE6-98806159A5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C342F63-2EE7-4A39-8011-1096D50970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25081FC-91F1-4BBA-B429-8A882B81F5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3AD0802D-A41C-4212-8D6B-45363781FD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57FBDCE-EFFF-4F10-9D4A-34A19D534D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0E129DC-14CF-44B7-B174-82A317090A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1FE1A55-17F9-4D26-85B0-6B30F3E3DC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9C13498-95A9-4216-A723-8CE170DC8E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337D530-264F-4F2A-BBFC-00C4BEA974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BD35948-A490-4E48-99F9-E89AABC30C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B8580A3-0D44-43A7-8045-EDA86A6BDF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4554268-3C97-47D2-B917-1D6B258A25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AFA7A60-2E78-4FD4-B9F3-D46AB6F90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7C75B13-7B4C-41E7-87BC-9F2D0E95D6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F7546FC-EC58-43CD-BD53-EF5E1929C0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40AD75C-AF71-492C-8223-A9C9E03B50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9960A48-A13C-4226-A72C-1C68FF435C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E1495A7-33DA-455E-B4B8-CBEBE193CC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705DA87-D594-49BA-9261-EFBA7D14BD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2D59BE9-F0A7-4DD6-ABFB-EC9637BF3E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3F9D40A-2FFC-4C72-8FFE-057FAEE5DC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6989BBC-C46F-4173-802A-B2C6C2D926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2F39B1D-5282-4120-9EBF-C2BF7D357B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0F58664-7AC4-4B78-A205-0297C6D3A7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A4C2568-44A8-40D4-BC04-B9C63277FF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BA5D089-1389-4A1E-A13B-99537E9990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9EE68CA-4EEA-4E0D-A5DC-B4BE856DA4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04D165C-27BA-451A-B4EC-D21CFF2AF8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B521FD32-072F-4916-9606-460616CDD9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3ECC990-8616-465E-A53D-C4963EEE8E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3231603-2DCC-4785-BFDE-B5914A1A11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A20A1A2-A773-46EE-A36F-5DFFE5448C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CAD6CA5-B057-4455-8C98-4F64CF49CC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FF18CFA-5913-4703-B4B8-2E2D79B295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261135F-A158-416C-8CFC-78D7F47B46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E50A60A-133B-491D-8BB3-F598EA46E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A5D88A4-28C4-4FA6-BE77-870D5955CD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3AB5DEF-D190-481F-B0FB-CE698450A2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792D5EA-8499-42A6-B31B-E9BFB4C5B5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46DF719-409C-4DF9-80EA-EBD91328BE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6557AE3-13E1-4A37-B88B-784847682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D1BE5C1-F9D8-4DCE-AC8B-2F463822DD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25A9A5F-4EE0-4560-B487-7F2A488E1A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E5251A8-87F8-4660-83F7-B6F20A5BD2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2C443D9-78EE-40E0-A85E-2E57BCF76A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2B9B774-534D-4F14-8DF5-74945A03CF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1F49E2DE-B032-47D3-BBA0-8D5F80B73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0FDEB88-3C0B-4215-A0AF-D9E73AFA2A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FAE4DDF-2B02-46CC-9FBD-70E221E3C0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E01C09A-46B0-471C-9353-5E2DD8AC0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71BBA34-D2CD-4299-8D41-E04784B0FC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8763B4D-511F-4D21-885C-DD1044F258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4F7802F-A95C-4EE3-A8DC-267B967D43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89DC9ED-C3C9-4778-B326-C39DD87849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ACA4E70-7E5B-4BCA-842E-C7935CA647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C61CAF1-3A9F-4FE0-831E-DF437D829B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D097A93-A04D-421C-A4DA-BEA198BE68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4F4557D-3541-4F61-9ECD-C8FCED3FA0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811E4D5-DE3C-46D4-8616-0D89E72125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2386AA47-A5AC-4CBC-B30B-7816FCABF4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2E56ABC6-6E4B-4171-A75E-76AA817AA7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0A32504-0733-4178-961F-500074FAA5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821AF75-A3AA-494D-AD5C-42E824E09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36D03BDA-832F-4182-99E1-01A15250C1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287D240-D5B0-4252-97BF-36200FA5E2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3D61877-0486-4D81-85DE-213CA098D0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132BA8E-67B6-4178-BE5C-7C04FEE2EE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EC75D5C-83E5-41D9-9B50-8B6F330636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7A16D19-6E47-41C4-B3ED-8042893637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D6920D0-3F7C-458E-82D1-F14D622A37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43A90F2-4F88-4C26-A636-8F46961003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5A4B609-E0F7-4AFE-9B2C-5BE3BCD32B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DA93041-7135-4427-8EEC-DD4DF581E9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6636E7AD-12AE-4E19-A951-25D1AA18B7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91C5D1F-F1AA-4085-930C-77EC232CAE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3B48DB9-3BDA-4D67-8BE4-00C770B4BE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C0B139C-AB0B-485B-A7C7-6DF908E3D5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C9240DE-C8C8-40E6-ACDA-DE8D3F4B2C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46CCF4C-0F7F-4556-9D0D-E9DDDD7B21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1F22BBB-8EC2-47A5-AF2C-9D847DAEAE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F47209B-B0E6-4861-A564-97CE5A17B8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38FDEE9-3AC0-4549-8616-6C28D9876D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0057041-F5F0-4B64-9A1D-A70C7B9812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11C52B6-5350-4C1E-8B85-37608F2425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00BF545-25D4-43C8-91A3-AB5795146E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699FF6E-3322-4B63-8301-CCE0E666FB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6CDDE7D-47BD-4D51-BB64-BC0ECD7DA4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00A9E8D-AB47-4609-8A8F-8DC84D2EE9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A6CCA13-3031-4BDB-A539-04413DB685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CACEC8A-1FD5-4355-A90F-B130879296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1BB6606-59CF-4FEA-AE84-C46F78A63E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9EFDB86-EC26-4971-9D45-2011524BAC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D7290F5-951C-4C16-A6DF-C52B781285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2A060B13-8639-455F-BAB0-C2BA38E0FD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937B68D-7B37-4509-89DC-1FAE618DF7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3CB4E5E-BB23-42BA-B66A-0D04782CEF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329C70B9-2772-4D70-88FF-639D023FCE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69C0D40-E965-4C59-8A51-D637412470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8474B936-643F-4DD9-87C4-387AFE375B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1AA8726-30E1-4AA4-B955-30A4970A22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D7BD102-4C4D-40CD-A68C-1D914BBFBF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9B015D35-1993-4E52-954C-2282C0C320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FAE3541-BD73-42A9-BEB6-71F5038B28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29B7418-E501-4A1C-BF5C-E7AD3BD156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6F40132-68F9-4935-86D7-39ED780CB1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C83CA2F-C36B-419E-AA15-83086E02C8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7DDA3F8-212A-495C-9BFE-ADE469D46C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1604967-1310-4414-8915-F4FD46181C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D0F37AF-ABEC-41A5-A16E-F6635074AA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AA59392-061C-4E52-867B-3A611E8F7D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C415EAC-68F3-4E7B-9322-1829CDD516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0A07D24-86BE-4EDF-A183-F2DC16412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C6B0F42-805C-4D75-B287-2CABFB3961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AC5DFCB-6197-414D-A187-50BD2A111E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5B58B5C-882E-45AA-88A2-F95D139849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F89224D-746E-45C1-8309-18AFFD78F5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DF251DD-E63D-4724-94B2-2138086749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22D5156C-37E7-43BB-A1D7-8242646B3B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8FFFB3D-1A4A-420D-BB92-B787CBA575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57E115C-F859-437E-9920-58878AD9D5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FE3F2C6-E561-4309-AA74-5FC25BE57C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BD65CE8-E034-4238-8AB0-EEC22EEFEF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8C389FB-E83E-4998-9A9D-B12882C069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696FF19-05D7-4910-9E4F-EF7495658C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30CB5A9-A918-49B8-A83C-07268E00E5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927E307-6EC5-4156-B8E2-955BC0E38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C764331-18A6-498A-BAD3-8CD396408A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B6022A3-9A35-4A6B-9342-CA93287FF7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CDBCFAB-A577-4A24-94B2-464F1FACC6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F0D93A9-376C-4DC4-B7B0-11A331FD12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1FC6B2C-7568-4B77-B604-11BE122955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2162E88-D004-4902-BDEE-357B188301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320B762-1E30-44D1-BC66-DDB33A9453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349A08D-065B-4DDF-ADB3-2053B0E339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2ED72F7-9001-4644-9100-C848659108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A8B1DD1-5DBE-476C-9F6B-6D41C0E923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75A9D3D-24E3-452A-B583-AFF2F9BA6A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405A5CD-1186-4090-A2EE-EDA0591397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D1473E7-C914-4754-B185-E2E77CDB4E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66733B9-3C0B-450B-8675-D322ABB1C3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59E9CAD-9244-4B48-8229-413D36183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625999D-644D-45B9-9B2F-566412C2D7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4E95A1B-8BE0-49AE-BF0D-8F5A85F57C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80F17AB-D610-414F-924B-E533674511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295871D-B206-47AD-907E-2CCB6A9E5C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AC81967-8F2C-437F-98BD-8E02F32AFF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6B33B1A-8C8F-41D5-A9B0-961BAF7503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E15F3F0-C617-459D-9B9A-285F25EA27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0B3A68C-5B63-4EFD-AA11-E7CF5C6C96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7E81988-3C4F-43AF-96C0-EC10C92353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8E254BD-C077-4A35-BD0F-EED03F7F4C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1D8ABDE-8C60-480F-9BEC-F1DFAAC3CF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51F4CA4-82D1-4EC4-A573-4462822B65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AC82436-CD7B-47A6-866A-8E2ED90635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837AC34-0AF5-4168-A6C3-A4C629875D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C465D08-1F85-4729-9851-30C845D44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B6F9CAB-C7C3-4414-A9C2-9F22D45DE6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923B7AF-10B4-4DA1-B54C-B45148CF56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350252C-8B3D-4E06-A5DC-7A57661D62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9F03C09-DE66-46BF-9DB2-2673620EE0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62B351A-63B5-45AE-B441-DC7227BA1C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FE1EBEE-80AE-43EB-8B68-F094F634E7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A3BD529-4CE1-478F-8F53-3838EE0BBC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37490BB-0E19-4A79-988D-8109C6030A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A727FE13-4E5B-4DC6-9432-DCF51439E9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5DE03D6-70E3-4DF8-B19F-97D14FAD4F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36D369C-CBF4-4CF2-9DD5-5B11A075CC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84A7B3B-E09C-4166-A6D4-2A5F72AA67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1F25C1B-4ADE-431E-81F7-BF41902D19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5FCF158-39DC-47EB-A775-8C98D7E072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744C3B7-998A-4041-87A8-D50D526C91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2E55A8E7-1373-4EC2-8A6F-822C9908D1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20FFD3D-D958-4E6D-BF3C-3CB5AAEC9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FDA1C72-B865-42BF-8651-68095E1590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F4173CB-8448-4894-920A-381D61FEF1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708A179-F6DA-416E-A6E3-3ACCA4AC2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134E6B5-380D-4520-8B78-C1541C7978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84C7751-09EB-4DB5-AF10-32180B41DF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FF69B2D-2525-4D1C-9EDC-3FD64782BE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2AF6395-84DD-4CA9-A851-749DEDD732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669FD27-0E06-4986-A2E8-6E9499B3BB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E1965CF-100D-4C4F-BB32-5D307B1A2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E01932D-3B3E-4080-A835-1527CE0D6F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230D95F-0738-4EF0-9A71-B35FF42DBB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945E9FD-0766-4315-A117-CFA6840FEB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F76C3F2-E367-48D8-8D01-2334D52D72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9CB32B9-4829-42CC-A9FD-6C19271736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B1FDCBE-F56A-44B9-A476-B38E5B3A3D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41B3457-1995-4613-9B28-32B03500B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BAA2CD3-EEB9-4DE5-916C-41EBDDA45C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3AA731C-8046-4B91-83F4-F1ED986914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8DC9930-1CFF-4073-90E5-6F043294D4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EEBE1E3-4435-4000-8398-538CA02FDF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BF149685-4EE8-4B41-A14D-9BB31D7246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7B2FE91-ACF6-4FD1-A5FA-91A2E9C041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E696CF1-4FF8-46F9-A005-17FFD50B21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0DD6FAF-ECA7-40D9-9D20-089ACC0D2E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59C82F0-C867-4118-A858-82377C7BD0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3529DD6-1B32-4283-8824-9B2B4F2EE3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A92BA7B-80FB-47C8-A5FC-2657B68F5D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50B39E5-156A-4E52-9F18-BF7D338A9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0F50F5F-C3B1-4337-9397-E560777F4B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E1FE182-0613-4E2A-86E5-A0576E686E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D3FB72F-21F0-4212-BE9D-6F93F60A72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7D4C0D3-3DB8-4580-8CA5-C6F6E59470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798DB89-E49D-4716-924D-63B68D04D0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5CCFDF9-4443-48D8-B176-6B2BDC6733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1B7D143-6276-41B1-AB47-1FE16EFC8B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CA1BCC0-F417-42F9-B1B3-1498E26BFF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E23307E-7D58-4B5D-B971-5FF67417F5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56B2A61-CC2F-400B-BEE8-A77869A851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34A6E3E-DFE5-4D66-B161-B50FA08C43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7EA9192-F2F9-425F-AEBE-8F90069199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5AA88700-AB48-4369-830E-75A8636F8A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3308540-65D6-4ECE-B1EC-88B56EC7ED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4B369BB-7A14-4A8F-958B-F713380734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2E51645-94AB-4FBA-87E8-96F889EDC7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A6DF323-E98C-40C9-BD8E-9F7F8E526B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C88706F8-FF8C-4EA6-B6F4-58B36C60A3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59F9DA6-00FC-4D40-B01E-4D0D6AA19E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049F621-2989-4869-B09B-52C7492E47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5BA526C-E8D7-42C4-B5B6-82C7CC6BE1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20626D1-85FC-43C5-8C21-3F50DA83E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C5BDB9F-8260-49F9-A399-BA32CEBD16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4E07F2C-6796-48BB-A5EC-5713784AF2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B4B82CD-A244-40CC-9B1D-4C09B224C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4A1CBAB-B23D-4888-8D07-7D36E6DECD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EE2A223-D23A-4FA0-9DFC-1CCEBD1DBC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F9BDD63-D9F8-4A2E-8CD7-59AB270E59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FB059D4-1A16-4E63-B76D-89CEE75AAC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86D994-14A6-45B4-90D0-A584B49A33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02F81D8-BC68-4655-99D7-7E1C7933BF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1160FBD-504A-40E4-951B-767844F149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1338F18-775C-4676-BFE0-272EA53E20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B0158DC-BD1D-475A-B618-2B9C8E9FD8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0A3A604-BA82-4E83-BE10-0EF83FCCA7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94A334B-7CB5-4B55-A521-2B91B8BD7F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B638283-377E-40B1-A69A-F1662356E2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68E665A-FE93-4043-ACA1-EE9A3AB905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0632EE7-CB29-44C2-956C-2176970604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C67464E-2BAD-4BFF-B915-DCB9106841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CF62531-0714-4CFB-8FA8-79AEFF2E73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91720CB-5A4B-43A8-9E28-AC24777546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3CEC855-D4F7-4807-84CC-A8CCD49312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F7D7597-9AD5-449F-BD9D-B1C719AB74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71D9F5E-F7EB-4A07-8DE7-C129371949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AD4D76B-B2C9-4A48-A074-3F8C18EEB0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3367C8D-9A3B-4B1E-99FC-7EDF05D699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4B50027-3409-49B1-8091-50733E1AD5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0212825-4E5F-4BAD-8CA5-A12A67071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8033068-AEEB-4396-BCA1-DAB15F6176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FD8F3DD-FC45-4B37-A284-F5787444DD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DD93A8D-3AAE-4ABF-B17C-ACEB833F4C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250E16C-944C-4A2A-979B-3915D4F795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30349C1-EC92-4D3A-AF45-D5E1B82678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75A8EF2-00EA-4FF1-A475-CDFA4CE37D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796934E-4898-4928-8E3B-38B23AF59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30E92E1-8678-4636-BEB5-34DB8B9840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8DC47D9-B3CB-417B-AB39-A01C391D12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E38D32A-5CFF-42B6-8410-6E890A6FD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60BAA5D-5B35-40B1-9ED8-2319251E3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0E17761-13AF-4B26-9A6D-794F3606A2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29199AC-52CE-4056-8180-8FC3F0EB4C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00C6BF1-E7C4-43DB-A81F-C1906E9F85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C35D7CC-FCE5-443B-80B2-25421250CE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8ED96ED-AD8A-413C-AE98-DDD60730B6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6B1027A-9502-4280-B13E-A4C540DC2E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5C10C82-9811-48F0-A6CE-03F1AFAB7A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1C165C5-A258-4472-8A2F-EF36D1845B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980D74D-0CD8-483D-957F-891D66094B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6880606-356D-45DC-A25F-993F7510A0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4911078-D864-4848-AB6F-816B2FF114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3257526-32E4-4319-94F6-F502D9CCC9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2738020-B876-496D-8077-F73C5D80EB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03C16F4-5431-4673-89AF-9FF7252D5E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6ACA90A-D62C-452E-905E-8373742E51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432960F-6007-4EF5-8A36-140B3560EC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4E6DF3A-87ED-45CB-88AC-57ABC01004D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C07FDC5-7EA9-49EA-BB50-254C093328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301107CF-D73B-4FF1-893E-7D1261E7A52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C5975AB-5818-4082-9F3D-BC9D31B2558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10A9E6B-A27E-4A95-BE63-9B2F40062A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6E5FD68-2F5F-4417-847C-1F48ED4E2C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257A163-517A-409C-81D5-68374DBBCA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E577F1D-631A-4077-95EA-0767EDF1AA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D611DB0-3224-401F-81F0-6BA19CF15A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95B4A27-BBCE-4A88-9683-57AF24FC66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DCFE560-0C64-44E7-9E71-045C5A80732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CBB8EA5-8FC1-48E7-BC4D-E4EA608156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3D269D7-6D63-4DEC-BE30-74059E197C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71725F0-E187-4196-87DC-BB874F54EF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550FDA1-DE73-4C11-8C69-F4886A1AB9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2862F04-D314-42B8-9640-54E46B0224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E96B45A-ADB6-47C2-8D8B-E914CD80D8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4BA9A5C-9C28-4DEA-BB1F-0D7F748229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09750C3-6881-4713-9841-4698FCE24B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0D05CF7-2330-4C25-B38C-C5F0624636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2FBEAC2-3B0C-40AE-B917-CB1EF1D701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15C336C-9A69-4DEC-BEBC-E40C269BD5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F9C030F-30DC-4C5D-905F-10B82352F0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3DD15EEE-4CDF-4326-BC18-E9913A31A6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CEAFFB2-05E8-41A0-93E2-EAB9606AE1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4CE06DF-F575-4012-B265-8CE8FB0530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BB1E60A-A7E6-40B6-8EC2-652334FBAB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92A76F3-7CA4-4A05-8CC3-527A56CE15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18CA674-5909-4C58-8970-E125615A41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EE72CC19-F3A0-4155-9771-E09D6B7279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F13875D-2A61-4387-BFF7-EA314D4EEE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4D09E87-85DE-4945-8F24-9597A6123DD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0ADEA54-9490-4132-8E36-5C70AC2C5B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C188308-8096-48F9-AE9E-F0BBC28E65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5A5A34E-12F1-4A0A-98B5-74AC3FF304B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15BA3D6-6C40-4352-B886-E715C9AA4C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A7833D2-2E73-4E23-8A95-5695273B18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80B57EE-E872-42A3-8AB9-DAB252A87A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0203FAE-2093-4C22-AB03-7348AC9438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586D594-41D4-4863-97B6-54700D09A0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5B05669-CB8B-4BAE-979D-4FAD03DFF3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C5C9679-F8FE-4031-92D0-FE6A65D246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1045E04-B10B-4E9D-923F-797A5171E3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4890FC9-D5A8-494D-B226-02891DA216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A37CA61-E397-4F64-8918-55119F3B73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421278E-15F9-4E0A-8890-5BBE13D964B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C62A6410-A1B5-459A-9B60-C7B551CCE2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4B2AD40-CD87-4AD2-BCC9-9F132D25C8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C081F99-AD90-41D1-93D2-AED5EC3E73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43960DD-850F-47CE-AB60-BD31FD163E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33163E0D-F455-4526-8800-4727ADD205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03084E5-FFC2-4F82-90EA-14185CA2AE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5A847E7-5F08-4086-B3BA-A5C3F13058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B6824AB-0F84-46F9-ABB6-B4D5746833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DF655AC-FC30-4848-B81B-637FA838D3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BD71843-272A-4283-868B-596DBA6E5A6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6BC0C29-CE79-4430-815F-402BA19D0B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90F38BE-4AA8-4D03-A32F-E4F85A0120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1E6F5D8-30E9-406D-A5AF-0712DF81FB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EA2FC55-4EFA-43AE-8D7B-ABF849224D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BE3F67D-1B83-427D-8F33-FE442FB20B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D7BD36D-00D4-4AA9-8353-0C8AD788CC9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0429A56-B833-4642-8BD7-C7278234D3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6FBEE10-0183-4EC7-A26D-A5B5D50A0C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605D244-E179-4766-A7EC-5EB3AA2408D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06F4648-8B69-4F46-89E3-01BC0D17D9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0B2B267-22DF-4945-ADDE-DDEA69F834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53306B7-C646-43D7-85A2-2457101B9A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1F500AA-FB80-4F33-8DEC-50C8F115D0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1FD44AC-A772-4F54-BDCC-AA60F51ABF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991BEDE-1FBD-4E9A-9C6E-72C06E93C53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F2764AC-8FB8-4C3F-BF81-A0B074A1AE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5B3C48B-D543-45D1-B602-6D8A04AC01C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04C764F-24F2-413C-8E4C-3C44E53C3B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1859D16A-FC8C-4873-A746-9CA827E2FF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6616577-20FD-47DD-B2A2-4E6F1E8C34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3F28CF-AC58-4162-B4C8-29DC51C590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EB4672E-818E-425E-9E54-2616E728B3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BAC820D-C5B6-455B-9A51-FF25BF17BC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EBDF633-A71C-4F4F-9590-0E51ED4969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9E45B41-1894-438A-8A24-8A1BE9129C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4208EB3-DDDE-4797-9808-B204D56E9F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431A388-3ED6-46D7-8489-5E06FF43228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8445812-BB72-4351-9324-04ADB9D2AC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BF4CF15-0795-4EDC-A2D5-D92C20A1DD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053BC8A-7413-437D-BC49-9E659CEE40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E07E6FE-F9AD-4466-9756-3710396C86B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E89F6EB-52C0-48A7-B9FC-2499F4CDA1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312DE74-7519-4AF5-9D3E-F0C492E73A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4F650BB-E7AD-46CB-A295-6DA2227234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46EC0D9-AE82-4C38-A074-0A28637523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C2EC0A6-A1E6-4531-B0DA-FE8C7A15D5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97290C2-4010-41ED-ACC7-A0F8231715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23E04ADC-D511-4493-A7F6-7433687BA7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1631E28D-9E5C-45D1-B100-8CE703E385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FE47F34-1657-4F2A-B624-3AF76B8DF1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746C79A-B848-4B6B-856B-A074740806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A67F5C5-4317-4485-B692-D5C6A9DEC3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1336ABA-B5E5-435E-80E2-B7D76BF765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69F7A12-419A-45B7-A345-E027697DA5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0304AAE-54E2-437C-881C-107A11304C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AB97ACC-CA00-4E68-AFB9-A5D7FF54A3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0064BF0-A67B-48D6-A2F2-99701D86F6A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17E43E8-351A-42B8-BACB-7AFD44DC38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4F93DE7-18F6-4C74-8481-6BA7D656E2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402412C-F1AB-45E7-BE25-9A087EE478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E3B29900-7842-45CE-9262-D7B379350D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52BE095-0E0A-47D4-B01B-1CA1736793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CBEA9FA-0115-476C-AE13-0456303C07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F0349FA-22C9-44A8-89A1-E3DF007FC8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2D695FA8-2523-48A1-8523-705C5EED0D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3B5F794B-6EC6-45CC-A56A-4658A9D8F3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CB331B3-C76F-4622-8314-A27837E76D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F229EFE-52AC-42B3-8A77-87F8E7F9D0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C2AEE35-39B8-4711-84F4-0C663A84DC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45BDF924-A5B7-4948-A40D-98DAE12744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ADE21C9-77E4-4C72-AE85-C69870D006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8188704-36B9-4EFC-9141-85014C9F80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26BF87C-A09D-4640-9D8B-B615AA973F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9EB770D-6E50-40AA-98F4-DA8A4DA395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FF20018-C81E-43A2-AE1E-A176E08A3F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7EABD15-8A14-4FD9-ACA4-1523505C54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FD4A57B-38B5-472E-8543-37BCF53225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F2A5748-A2C1-4E60-B77B-76FFDDB30D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6DEA4E6C-8522-4411-B5FF-0D68474851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0A2C980-3194-4386-9E0B-6B0B901AF9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6FA45FB-D06F-4E7E-AF5B-D9E70136E0B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ED77CFB-B587-4F8A-BC4E-0FE5E0F226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AFCB772C-D810-445F-81A3-5196EAC3F4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7EFEE76-73B7-4385-9429-2AB0CC6A2D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E02B3A1-D215-4BCA-A9BD-EF892A9B61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FBBF203-48C5-4460-AB60-51C816C044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FCD5BF4-B721-460E-9FDC-7A6C2BA198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F2C8698-DFAD-4B52-B9CB-6FEEAE08D20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03F6783-A8E7-4F57-AAF2-BD447A573F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24F4BEC-EAE9-45A8-A68F-BB05A9A1A8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C044D89-E864-4CF9-83C7-319D8E04A8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9CE0EA5-D7BC-49AB-B021-11DC3C5951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333A753-8F60-44EE-A966-221EDA23ED8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205C6D9-2B37-4F7F-BCF2-792F10443DB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FF7FCE3-715F-4488-8F42-C631F41FB6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D6E3EF5-49FB-444F-BCC2-CC0ECF73DA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489D66F-AA5C-4DCF-82C5-5ED01ACDE6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44D4895-B854-46ED-B852-D692E2920B3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7416B22-6AB1-47FB-B256-FB19B7A180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F1B66CE-7863-43CD-BC6A-2A683A11D6E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93049B5-EC3A-4417-8DBD-9900041D24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1A8945A-C4B9-4D1B-9878-61B8350CF4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81E830A-4B8B-4036-B6BE-070DEAC40D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F7556B0-F43C-4736-A32A-809F53382F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59526E3B-94C0-418B-BE06-AAC417DD2E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725E168-2BE3-4D4C-AA3E-E8FCD1EAA0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45A2880-A0FF-4676-99EC-F2C1A898F28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881A3EB-2881-4AD2-A986-C8AC843690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04B0332-9A09-4036-B4F2-923A56BFB2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BF2A7CA-B28B-495B-808C-585231AD13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8217CE3-5E23-4EC1-80ED-F149AC2E147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9786C0D-2DAC-4834-ADEA-D8D138ADCF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79F5E4D-18FB-4109-ACFE-60F238F96E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60B933B-7B6F-4876-92B7-2C80331D54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4C68B15-9900-4C12-BA07-A9EEC9C8AE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275738B-7A13-466C-959A-36ECE029D0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B8360F78-F7A6-4489-B62F-61B1407523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8F5C979-1412-4CBE-9B88-03EF95A913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B5AFF60-75B9-4A67-ABAE-2D0DC4A59C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2E1DE67-A233-462F-9441-9790D5C6F5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5A9EC50-4D3E-46B6-93B6-7F043EDEC5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7D78245-6E39-43B9-9A19-8E82C5D2618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884A6D8A-6B36-4CBF-A5C7-1D3C430E2E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8531713-24F5-4B3A-84D9-DDB5D55B3C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CBDB0F5-385A-46BA-BD1A-ACC1524EF7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FD4F9BA-6AD0-4139-BDF2-53EC0CBB17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6FFCE0F-5A8A-421D-A8F3-0D89080A91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03FBECD-73CD-43FF-9EAC-A0CDE08EB0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3A2F220-AE86-4775-B722-9CD8EBA935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503846F-B769-458E-B64E-64DC7D2633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22347FC-6DBB-4E80-94CB-A57FC0CD51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C9219D78-76EF-4308-B69E-5A26C1E431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A066A1A-277E-427C-B42B-5EADA04999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CFDE81B-0182-42E8-899B-87504037D8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1A8E097-37B5-476C-B9B1-DF7F698B0F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61E9C32-75CA-4519-B89B-E4449A8A78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2296CB6-CB00-459D-BE41-6824D3CA90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B0BA6D4-9913-499E-90D2-F374DF1389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2B312BF-2A31-459E-827B-CEB7FD8797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7E8249E-30E0-4081-AB16-EF8AEB568C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4EF20AD-5563-4A90-8F20-AAAFA99987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BB31C45-A541-4215-84A2-3412B92892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6D2C92E-F84E-41C1-A436-8EF04C5905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728BD9E-BB7E-46E7-A158-76043CACB7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FC25163-5587-4CB0-94BB-7E25C3DFFF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A2B5B08-566D-43D1-B7F8-564CE660FA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4F451EB-4008-4151-9C99-EAF785E37B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66546BF-2F47-43E7-B2CC-5A128A1687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976BC71-E755-4E53-8774-3A1AC57963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EFC9A9C-4B1F-493E-9688-F51B92604D4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6297A7A-E87D-4252-88C3-B1808B88D6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70BB09E-4E07-4158-95F6-5DA78DFF5B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DFD57EB-4EEB-4D5B-8A66-2515DA57FD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C4A1386-3AB6-4EA3-993D-D0E74FF591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627CCD0-72A6-41ED-BC20-05D4D1350A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F2A5E36-E4E5-405C-B340-B9A46397D1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A72910B-176C-4DF6-8394-858FEE4219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9F15E3B-E91F-4F9A-9713-740057A597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B9150E75-8792-4A8A-9B81-1756B54967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47EF6B5-93C9-45A2-977D-B29730B2906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7CA558B-9F05-434D-A7A4-33DD673821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2B9D6E7-1F37-40D6-A291-F0C92776BF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C01AB39-AD33-4074-934A-037AE14B4C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E5896B3-14CF-45AF-8A62-C5540A067F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C448955-AF0F-4652-9087-392CF60095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BDC8F21-9FE2-47BC-8FA3-90C37879BB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3F42930-0569-412E-AA06-428BDBA7B85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826F0C5-504B-41B9-910F-7377B92D64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AF1A7A2-B52B-46BD-A674-B7729A0EFC1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764AABC-12AA-45E9-BFCE-7D2D32C357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ECF83CF-905E-4328-987D-D7F5226AC64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93F40AB-A6A1-4D56-B9FB-504743AB98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4C4D75D-110A-46D8-B5BC-A68B2523B3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FBB18B2-0053-46D2-AF0E-50B8F95C45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E4370FB-C96C-4DD2-9A93-1021700D418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D266170-3E9F-435A-8E08-6ED8A4E2FB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305F29A-9389-499C-B084-110ADDE4263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6BC0D8D-FEA5-4887-9263-48571DA2B9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48BDD77-4D73-47B5-9F10-E953B1D5B9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BD5CDA5-4063-48DB-AA87-A59E80B465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F7DAFE4-FA43-414E-98CA-762947AEF8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94A88EE-A957-4635-B50D-5F34CA6BD4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5B4C7B6-3297-4A17-9299-588DC49E43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32BAB58-FE52-4829-8144-CDCDCA915E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189619F-E00C-4DD4-8FD2-037C302B37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D65D6AA-BE44-4183-B1DA-E00F69E2BC1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E59FD332-B4B2-40D8-8560-F6257B9BBE8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6DFDE15-B75E-499C-AB84-5BCBF00998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FC01741-39C7-4534-93A8-01D39F8B246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74DF42B-7F2F-46A7-8D4E-2830098B7AF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728562F-731E-462A-A36D-8D20F05388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0E9204C-E8AE-447E-A159-48C2199178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2F61AA5-2A4A-40BC-BA33-2A2E60D936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16AECF9-2894-4C9A-9F36-28F62CC2FB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5CAC2DF5-6147-4F85-A4BE-60B6B40C85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7CB3DD2-E350-4E09-A6B9-D5F6FB5CA4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53566D5-5D14-4ADD-95CF-5156BB2B46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D896188-8271-4B1A-AF96-96776E6F9C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0C6B440-3E02-4022-BE80-4B743FB317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ECEFBC6-D9FA-451E-9EFB-7E26E96AA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D4AADFB-81AA-450B-B359-C65176E47F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FB7939E6-2900-4375-82FC-B846A6D094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FFA289E-3A71-42EC-BC36-C00DB21D56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654F0CB-8147-4ECC-895B-BB79B6D30E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4DD351C-D83C-4566-8CF4-91CC12F728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A6ED593-FCC1-4F87-80DB-21AF778409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F428A09-39CE-425E-B22B-992469FB3E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4FBAA082-5117-4FEC-BBEE-9B45FD7857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10C6BE8-505F-4D2C-80CA-5637DA70FD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078D83E-25C3-46BC-94BF-A0D82585BE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DBF8FCF1-8748-4AD4-A21B-AE9DA5133F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09C9E9F-55B7-437A-895D-7FDB0C4D01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5C7384D-A78A-428F-96CE-DBD28CA443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0C035BC-0A0B-4491-A66D-CEB54FA5FB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A3103A4-7442-4228-AE2B-3661331DB3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BB292B6-4925-41DA-89DE-237ECDF480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2B8F2A8-3DB4-4E86-AE31-D86D065487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71EC0A9-38DF-46CC-BB87-EEDA7C89D4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EE611F1-BDD3-478C-A77D-28CCBD9BD3E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33604ED-7C9A-436C-ABFC-6F6DC9F3316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CD2739FB-E452-451D-AC83-6629EB42E8C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C109048-82FF-4C90-800B-F080841A08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C6D9F3A-AA23-417C-81DD-8283E45C52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2C71ABC-77E9-4A0C-AE92-EFCD58CC9B6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63253D4-3843-4E7B-9CBA-1E1877DCC16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53AE818-8808-48B5-A1A3-EF6D6B98FA6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7E6FF230-C711-4A52-A2C8-B3CC4225C8B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5245A8D3-C8AB-4179-9A35-3B75450813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E33BBEC-B3C3-47D3-800D-454AECC98F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8218C74-4940-42FA-9756-35B5EB0FF6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926EBE34-B067-4B31-B747-BE828FE641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D4A024A-7483-43CE-A7F6-FDF1AC293E9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87F915D-84C2-4FD7-B272-294D62B7F2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CFD28C4-2FA0-47C8-B648-BD629161CF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54CFF99-3411-4B57-88F1-0A1B4C8EF0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AE08A62-2493-440E-B22E-BE3AB8CB94A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E8C00BB-6729-4568-8FEE-D0794C746D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8472AA3-4F9A-495F-92F6-B398FD36D0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E62D0BA-2745-4BBA-80AE-AFA40E7D5A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74972D9-B5A1-408F-B6B3-60EAA35129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13B2112-AD83-4413-97D1-49A3D2AEE0A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3804E49-CE3D-4CA8-97F1-26746A3252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0CD3819-FE96-4D94-B212-005F0EB7FE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9BF97FD-F691-4A0B-9B7E-834A5F54D8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F24B6AA-E239-4F32-9641-2CEA7219FD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73232DE-DFA4-4233-AAA4-67FD6E54F2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52B71E9-005B-4168-9C0F-A050DDBB8B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13FB75A-261D-4278-91BE-79E4979DE0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5A1D1B2-EAD4-4100-9AE4-E83ED3ABB2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D466BBC-A3D7-48A2-8374-8A1CDC1E49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3785C97-1D44-4AC9-A6C7-F5EBEA4EBF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E2BB7FC7-B94C-458C-A55F-F6DF4B2EF3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7AE9E61-6152-4C63-8457-AB267AD521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9D002F9-1B91-4D9D-ADF3-4FB713940B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F360CB1D-7990-4A13-A145-7D0B0DF76FC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737ADDF-45D5-4C14-AC33-B37B2D74F5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3C9A156-5B34-4323-BFDC-1623774057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A239E43-4CA5-4636-9B04-C635164A63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98D43DF-B2C0-4DED-934E-8F419F5CDC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E86530E-4E69-439C-A044-6BD158B1B2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2A80398-9479-44EB-8B78-27D3531304E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81899BE-9778-4413-B218-367E618331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222A6E0-880B-4570-9801-B7B5087A27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880E027-6F21-47FD-9ED1-7745E97EF8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E99DBD0-E697-4A7D-BFF8-9F02301D9A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9C6838C-1CAD-4653-BB7F-C12039A06B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ABFEBB9-BB25-42F2-A72E-7814166E9E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31327F3-0DC8-4E5F-B5DB-9884934A9E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8D94C6B-6F80-45AD-A729-C1F74DEE0BC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DAF0291-4EC3-43C8-B33C-6FF50780EE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5C20C47-56B4-4749-855D-07CF386479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75DA499-D48D-4FE2-93EE-B8B07EE707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087C444-70D0-45CA-9AA4-E5996DBD97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2417258-759C-422A-9783-FCC109B2E3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3B21E64-78B6-4574-98DF-91E968BBE4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9A94493-9B3B-4ED1-BCCD-5C3A84DD1B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3599B26-7843-406D-8CD4-3229715DC3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310BC59-D2CE-4D42-A66C-3506D851BC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0CB48A8-A0F9-4EFF-ACFD-488D0C8C90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6673C91-FFE1-4973-9E32-9DC4F4C01C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64F162F-74ED-46F2-8079-4DE0531414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F029051-FFB7-4F40-BA7F-321F789AEA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1537B42-BD33-465E-9407-C4710AC676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3B9CFFF-18B1-4AAF-96E4-1425851CFFA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2492BA6-D857-4F75-A01E-69FFECE152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7737C1E-F12D-4D0A-9AA5-80C701C090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2CA02C5-40D5-43DA-8C94-72F189E9CA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12292A2-ED93-4082-8B23-DCAAB2D82D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D81D460-5243-4A8C-8382-C92C5E5261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885782F-94BF-4035-A2B8-0F3D5E2594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83DA43C-D1F9-4244-A8FB-18EDCD578E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1CE79768-3CF8-43DF-9989-CB75815702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67C0C86-54FC-4DFE-9B6F-DBCBE18270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EBDF3FA-20E1-4AAA-9E53-61697F5B26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6B1FFB5-33CF-47AD-811F-0EAAEB8CC5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E9FFD9C-8660-4896-8791-28170B6003D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FE59927-5412-42B5-8EAD-052C89BCEE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59A9599-D2D2-48D8-85FE-C72395918D9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6126A8D0-1B94-44B7-B8E1-242B1714E4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090F713-27F7-4C73-91CF-2FB4C35DE2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50B3ACE-6839-4D84-A855-98419E3F62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8E243F7-1EA3-412F-BD80-499CA733CD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D95FE30-1CDA-455B-9CDD-09672A6BC6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7FB90B9-CBF8-44B9-B9F7-9DCC936D29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0E8681A-4FB1-4C58-997C-3B5B332167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635A54B-DD77-4AFC-BAAF-46DE5ECE8B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4124415-5D5D-4529-AA82-26CF3FC2F2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0B5B2DE-85DF-49BB-A3F9-33972AA3AB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6DF1D5F-17D1-42F6-A6FE-FA0ED80635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A8941DB-6B4B-4328-AC38-D9F4123FF6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91B5EE2-097D-4F58-A59A-B415F4B6D3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B0CF22D-68C8-4D03-8C04-FCDA4B69FD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1742FFA-E26D-4805-A12E-A964E7DC1E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ABFA3D6-1073-402F-8398-E251F54496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9A8964A-A9A6-4364-8378-3109F0BA56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C5C1FC5-991A-4902-B1A2-841815C739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CC29391-90A4-4EDF-9E15-A094254169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135C8BC-EC1B-4F17-B5C2-F384AB142F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D18AFDE-02CC-4914-A964-6AF9A03AB6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E9E9909-0CC5-4627-AAC8-93A892FE9C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891E00A-0B1B-4C75-9490-5A1B947DE0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6BED96F-F577-4AF9-A951-F13CA5EFED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28347D1-9274-4C29-A08A-9BED52DA58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FFCA368-56DD-4FB8-B95B-67DED04846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20413F2-104D-4EE1-AE54-59B0C382EA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52E574B-F8C8-43DD-A34F-594E057CDC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3A30C2A-35C1-4BEC-ADB8-C1D313A569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A571BC0-69D5-49B1-B3F2-BC90509086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B39DD5A-F4BF-4ED3-B8FD-069032D3F9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8BE98CA-DA9E-48FE-B282-E95320B71D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2D0C799-DFFA-4E5E-94F7-4F591A5DED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0A334CB-7D97-4406-B833-47E6C2D648A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D0A1239-14DF-4E05-ABD2-2FC6D07BDC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3EB9D359-7B38-428D-894B-7F44EABEA6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F73637D7-1046-4C2E-827C-B75F88E796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E59BDF40-61B4-4238-96CE-45AF958513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55FD026-31C5-4CC6-8795-AF46975368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64E9D33-FE5F-4C53-886C-2F7BC32D6A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779C6FD-B458-4644-96E0-289B0A8A05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6A6C0E3-F0B5-4A2C-B9AF-7E8546FC1C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EF1FFB9-A116-471E-A540-2B2B1651FB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8AB3AB1-D4B4-41F2-BD08-D5044E944A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378CA0-C5F3-42C9-9A34-A4DAD51BCD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412CA54-91EC-431A-A453-12BB90B2BD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2A589A4-2BE1-423B-8389-418942BD89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2DB4C21-581D-48BB-88D4-9CBF9FF8B5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E5CE184-F078-4CE8-AD0B-634C35F742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01F79B7-F56F-4220-8B55-3EE66F2FB9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E9F0449-2200-4472-B414-A80CBD41A6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FEA18792-E638-4062-BD4D-6C9DFF3557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C95CCCE-FFF9-40FD-952B-F4C6C691B4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8793A2B-9E15-4445-89D2-3EA39D5611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E554A89-545F-48D7-84F6-864FFBA3614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98673AE-8DA5-4544-AFCD-34028F1AA8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FE0E627-8787-43DA-B359-7B9AF7137E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7B68D51-5A21-4E58-9BC5-151E1931D6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A5C2093-1382-4DF3-8745-E124CE8202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7F596F44-CCFA-4EBA-BCB0-1D0000AD32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54025BD-ACF3-466A-9D0F-10259736AD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B3A8916-A55A-49B6-99F5-296C165E4D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9C81261-1488-4378-815C-7D3C36C092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E5956E9-35E4-4E9D-ACC7-2215E62272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2A0744B-FA90-4D00-A2DA-2E68B3AD52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3CEB7A2-1568-49CF-9136-33168C72A8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3B5CA19-E9D0-4AB0-9A04-32C355085B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FAA674C-9FE3-4204-B994-670A28ADB5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DC2AF1E-4C39-44D8-8CA1-A8327B48B1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07A83F7E-905A-4ECA-B23D-70BBC2471D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C8C179B-3FB8-4278-AD0F-E0C9A1263B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3C29D6B-8764-4791-91B5-9210F4EC9C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2EDD4BF-D2D0-4382-97BB-A530AFC868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B4A445B-B878-4DC4-87D3-D80873F873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8B83733-960B-4855-8DED-CE6B5E5E0C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96E3A50-6C32-4C19-84CA-1EBB775DED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8460203-CF90-4616-9B76-553DBDDF7B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7936B92-E9BB-422F-A68B-8B842FC7D31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3E94087-65CF-4127-9631-B96530E504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5236ADC-AB8D-4E1B-AD69-0ADFBA188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139338F-CDB3-4BD8-9BFE-8049EF58AB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9629A62-BFE9-4F42-99D3-279B920067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88DEF8C8-B6C6-4922-B671-CDC7111AE2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508689C-5DB9-44D0-BF5E-8BC7439137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ACD6C3D-6609-46BB-A13C-151342E1B2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DF6FB62-E064-469C-B803-51009C76B3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0720E75-760F-4A0A-89C3-DC15CA089B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9821834-6B86-4B9C-A5D7-56D4DC5FC5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D7CC3EF-260B-4FAC-A338-25E8C0F8B5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8687868-12BD-4103-BA71-143E9981C4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738FF4D-B18A-4A4F-BC3C-507969D0E0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37C6C2E-783E-49DC-8CA9-5528AEAFC4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4F444CB-B5BD-479C-8F07-01899FB43A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5BB56BAF-9B37-4FEB-BD73-7BDC218AA8F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81E9AA8-7F30-4EA9-9E37-9EAE41FACB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58152D5-F05C-427D-A9A0-475DAFFBE3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C481EF6-C5DD-4572-834F-A3B65B3B38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948C3E2-6450-4F20-B218-5157FD7619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C51910C-8E7D-4BAC-9B72-E1FD6DB522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7B070A5-078E-4534-8D29-E27035B083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7A048AB-3594-4D8D-8835-039817189C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FC64E7B-8EFC-4AB0-818A-BB9E9E3EEA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3EB40EF-F424-4FB4-8F21-E1084DD03C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389898C-D144-4AC0-931B-87D5EE01E6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39E74E1-1970-427D-B5BE-AF20081E06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A5BC4D8-CDCD-45D3-984B-A21D264A17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908B2C8-B09F-47EF-A05C-7DBD00AFC7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EADB463-DAD2-4556-8F0B-7942FA26D5C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82A500B-429A-40EE-8589-ED15F7B690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9A5EFD8-48AE-4965-BC8F-DE5974AD51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640C219-E11B-4F92-B188-E20379E7A5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0F82292-4757-4DAF-A918-1B547F23BB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1E74D31-015B-439D-903C-D35B619239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8CC9D8E-2EEF-44F2-B91A-D027EA779D2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F256722-1B1B-410D-895B-5D29289F5C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12E8C37-353F-4453-8EEB-48673F749C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22685D9-FDF4-482D-81D0-34794D5AA8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BB53693-1A93-42C1-937D-FBFEA48F2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BB94749-D774-49C8-ACB0-4D2F94C917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4C7BC3D-E2E7-4B0A-9CBD-C11A20B2B2A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B26FF04-0BC5-44C8-B16E-509615565D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8B29485-078C-415B-B9E3-89791E87A6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B45EED1-91ED-4325-ACAA-1181E8E8E4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103959C-751A-4F63-91DF-8F9587336C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EAE5917-8A4A-45C9-A2B3-7BEFFDF1B40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421C504-6CF6-42AB-BB7A-D30CA735A9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411C953B-728B-4404-AFE7-18D00FDE9D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AF9FFA9-AA04-4EC7-8931-3085A9046E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82DEB3F-BABB-4246-9963-6ACD7CF713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BD2935C-282E-4062-A5D3-0F4B0C630D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22E42FC-8D31-49AB-B5FB-796EE443A64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26A15A0-9E95-4204-BD34-7D19826FC5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C1DEDF7-DFFE-4EF7-97BD-4765BD7CDD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51B83C7-34B5-4364-9E17-C1D71A16D6F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A4A88718-BF64-46DE-B1DA-8A2783D2B8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83BEFF41-BA1A-4331-8296-A6AFB9D821D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4FE9024-DEB4-43A2-801C-A63A20C266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C4F22B6-87EF-4BD2-AECB-BAA555B5A4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C73E084-8B76-4A81-B385-553AFA0891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575590C-6C52-4890-8ECC-79AD95A11B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80AA99D-C8F4-483E-89D4-0864989026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C4078AA-91BE-470B-B047-1AABACD31B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E7878BD-D819-4AF0-946B-FC154B31E4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95A4135-A8E3-4373-93BC-CC7CD54D8B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6417102-ECE4-4538-B15A-E40C7DCAD5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CDC6DE3-0D80-4733-8D2E-CC867A43D8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3BE60A3-4692-4859-ACF3-CB0A53B8A9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843AD14-E736-4933-B08F-EA686091AC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9433659-2BB7-40EF-A031-E07D6794F7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2290B4C-BEF5-40BF-BF96-306D2B46B2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689421A-1B4C-4EB2-A421-7949B58C17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FA56A5C-8D4F-47B0-989A-7DE8643763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37138C3-490C-41C7-A71E-76378FD3AD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BABD6EE-69DC-4569-A644-6951D0F56E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D5D5DDE-71C9-4ABD-AE59-D609D923AC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403843B-A003-435C-96BB-8BF0658399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1CE0DE1-E562-4693-AFC7-E389C88246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B417B0F-3FD7-4684-A2FB-43C2EF2643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A418092-D5EE-43B9-838E-DF3F2A45D7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4DD5FD4-DF22-4C72-8CDE-22A488C3DE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8E22B7A-484E-4AF9-874B-3A432F0CA0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39F17B2-7814-4425-B54E-A9EAAE85CC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3308AA4-D48F-43D6-A856-991A477C27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CD05726-4867-45AF-A82B-709871EA0E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0F13ED6D-53DA-4E43-8C80-927CA22D9A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B029A3A-E113-452B-B845-6D692098F3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6DC2623-CA2A-4C5A-90FD-25B27592A5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317DD76-798E-4C75-B965-70C855D159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AAD3FE9-699E-466D-8496-B458E2DD13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7A8EFE6-76DE-4F71-8450-BBBDD7986B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AB10EF5-A62F-412A-9A9B-3EC6BFF4571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EF6D12-5809-4DF2-B625-DE20639273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3009983-C3A0-4350-835C-4B860679204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A1A3E6A-56A6-4927-9E7A-4C62E5B14A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4DD9B56-A820-4133-895B-4817E06C69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B1746DB-4443-4938-9328-926D381751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13696FBD-4FF5-46CD-9446-BFA9EA03D4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7D3D280-3BA9-4CB0-8FF2-018B0D5F71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3DE3365-60B2-44ED-BD38-C0847711D2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75534F7-5FF8-49D8-91D9-4CAFF9C11F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3C6FD96-00B0-4A9F-B7F1-FBF73E1667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C6AE260-9237-48FE-856E-D59B9C858A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ECF4F2A-90E3-48F8-8960-98A2CA4227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39FBD364-001A-4513-81D7-FDA6107546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62D4DF5-88AE-49A5-965A-DAFE4C0FA0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400F9F2-0A07-453A-B9A0-DE6F9CD537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C14B482-D169-4364-A3CF-DF86801F315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48562E2-9137-4A96-B67A-E9413B39F6C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F2079C0-C934-4029-A594-5DE1628BDC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60A76B0-4E45-4E2A-9319-437949DEE3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8B8A1C-E8DA-4708-8B30-0D612FC7F2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5A88521-A50A-4EBE-81C8-A56571A2FE0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CD06D01-B182-462E-8DE3-4F06C789B9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17C903A-6D84-492F-905A-99BAE8D0EFA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81C242E-FF9C-4164-BDF2-49D6DDEFF4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8100B73-8291-4A42-AE28-6E4D7CC583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FC89360-D563-4481-99CB-3E77117135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26C19D9-3482-47E1-929E-8F01860628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DA0B5982-C1C0-4F1F-A82D-9B16740235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54CB4B2-516B-4635-B223-06F156E85E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36EA602-E095-4DE7-9577-23EFBC1DF4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01AF425-C868-4BF3-B64D-C7362E7431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E29D8883-E7EC-4E0D-8A49-2048D8D028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48D8FD9-5669-4F73-A96C-F03DF98759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F3A0AFE-AA09-4DE8-AEE4-496A66FDCB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CF22B34-EF1F-499A-A310-6717160495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601B80E-0503-4C0C-8C17-055F3EF0EC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AFB20EA-96A6-4955-B7B0-1979EF21F3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606F391-BC5F-4292-AEAF-565C5875B0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2A227D3-6737-42D6-BC55-C1A2BA97EB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EE07544-2FF7-4E34-B69E-74BA45670A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07C7914-78A6-4E7C-A85E-973322015C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2AA893E-E962-470F-8637-9A518F77507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4D2EF0E-4265-4A55-990A-464270834B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406AC44-FA39-49FE-9410-A41BC7C02A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EB55F50-8A17-483F-8438-87671C8C34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9FEBE30-3A98-4125-B237-9DCA509B19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6F42E5C-DC4C-4A92-9406-27FDF0EC18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097A258-F2C4-4312-9A2F-10CC830B98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611DB25-28D0-434B-9CEB-6D25F61EC4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32B05C6-B023-4D83-A68B-F16D8B01682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1DCA9E0-F3AE-407E-B7CD-6F6DC53BDB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A171AF0-3D05-4EDD-BE6F-4EAAAA3406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610584F-9C60-4821-AEDF-0860BED45A7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8698A5A-EB6A-4BBC-9542-096CAE0ECB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9D877D90-FDBA-418C-9C87-45CD3A05AE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9630230-F8F4-4027-AD60-24BF1F509E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15F2D1E-A375-4D8E-A64E-80226947A0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C66873D-86BA-47AE-9FE3-0A16F36CB5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12B9B0B-6A8C-4492-AAE6-58B30552C2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BF319D5-3503-4C73-978F-D5B2468018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86424FD-1BDE-4026-9CEF-ABC89B630B5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704D14C-C85D-47F2-9C13-0A03ACD5A4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AF774B5-0EA0-4E9F-9B3A-82A483943C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C57A689-34AF-45E7-8186-C89C1D60CD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C8F49D9-C065-4E14-B75E-A845144A36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9B325E6-AD6C-4E0D-AF00-8A7E6BAD00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EE8CB96-B61F-4022-A0E7-E443D856DD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153662B-70D1-46DD-A6F6-360CB1738C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0D6E784-37FF-4877-8BB7-0FB61E4614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84239EC-88A8-4CFB-A7A0-E234C43855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B62149C8-6F3D-46B6-8D71-33F066E4FF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7A07BC7-4F44-45F5-8D3F-FCB404C15C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DD920FF-2E04-4467-88F6-B9D3D1876C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B574B2B-0DD2-4B76-9939-FA99ABBE7D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DB63598-5281-492A-B795-8E9D8A8508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C22F283-2683-4F0E-B3F1-0C6E541076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82F9580-7BE9-40A2-9F8E-06FE91E116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510346C-C6FD-47A2-9AEA-65322F0866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9A4347A-9A77-4B81-B742-91B3515DB5E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050B417-7C04-4376-B912-EC70E78DBA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25236D1-93F5-43AE-8C61-453542F919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7239D95-0ABC-4FC2-9B36-6DC9DB13B2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75DCCC0-C662-45EB-8FAF-6430D55F55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73C0391-689B-491B-9D62-7BC1E78789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10A82B9-47A9-4D2B-9B02-530132B7B3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4D17CA1-C049-4FAB-B852-0AF4B76BD65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F48E1A9-9E5D-4970-8F3A-F3AC19940F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45F517C-E3FC-4712-B1D8-BE0F61969C1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447A0AD-E69D-4C3A-8355-4E48A8724B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0C8246F-06AD-4522-B08C-91954F6482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AD5B26E-00ED-4261-9351-11F855B465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BB2A4A7-F01C-4A99-BE9B-75010BCB79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79E502B-24A6-490C-B95E-C2490A8FCB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D42EC7F-2BD2-4F0A-996D-2582B5714A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9487A22-8F92-45CB-A072-8D2FE21ADF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0C020C28-60CC-4F0E-821C-826A1DCE83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30524D3-E4A1-4FB9-994F-BC0644771B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D1928F7-C61F-44C8-841C-D3DA35602A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B56F6F0-4543-4D13-B77A-61489A10130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21E3D12-61B9-4330-8507-A62331D7BD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36AFFCE-EFC5-4465-8337-67703D1D62B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A26AD42-F750-4B51-883C-858C1092AC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FBBC2E7-09D5-4040-A56E-B41007AB16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EAB4A83-616B-42F2-AABA-9F29C49D48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6B1CFF4-8680-4D6A-ABD7-93DB03B5DB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A1D1299-3A80-46DD-BE38-F618C47C43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AD7DE8F-7BBB-4E8F-AAEA-97E47E3EDA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93FD494D-4442-4FB4-BE6C-D00878776A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1521CEE-EFAC-42E3-9762-DD8363DA36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4F79DFB-117F-4E2F-8540-EBC5D1F22F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AAA97A7-E27C-442E-B848-0D3BBE8262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79A701B-D563-4614-9E1E-525B753768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1C7B44C-AC88-4C00-926C-CCB022A1AC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A6C0E02-EBFC-48A5-BCD2-AFF3FB258B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D5A3DD2-351C-42B7-BCEB-616A94C84A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EABE520-6818-439D-B6AA-48D04D3582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D5E09BF-2084-4DFA-ADF3-965F88E18A2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0E91943-6271-4325-B79F-99116018B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D991C52-FEAF-4644-84FD-C31C0AC694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6EE0BD6-F558-47E0-AB20-0052CE72DA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99D242F-3504-4B5C-8C94-FAA66D1F9F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37E66B7-E00F-4A21-8B66-9D7C1B06AF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814D618-24D6-4DBC-9F4B-A277D6D8C1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C03AFD86-3DB4-47BA-81C5-FCBB69CC16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0BBFAF9-0214-4061-B714-E2BF4447E7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20E5713-2909-421E-B97A-BA62076AC1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90C87D2-E8B8-4B50-9722-C7025E2818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C4F13BD-C86F-4213-B96C-5E6C9D0BE9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C2B7789-CE75-413F-B35F-1172FBEA64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6D4ABB0B-EC2D-4887-8B7D-6C1C79B5BD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4BC1FF7-588D-4E05-8173-E60B8EC23F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6081533-615B-448D-88F0-1F40986BBD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D26425A-203B-4AC2-848D-73DE873E24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E1EC8F4-24B2-47C7-BEE2-3795C758A3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AC5EE652-4B73-4507-B4CF-71AE0ACC98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D47D5F1-874D-4CEA-82DB-220A39F1674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54CE5C4-8AA1-4F89-8693-99AB194E60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B321D21-8346-4A95-B88E-D272F5AAEF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ABCE76E-1658-4EA8-8674-CDB641652B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B7251EF-5BA5-4A19-B3E1-2E429C87AA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3016FC6-5C6A-4FEE-A694-EB7ED086CC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A6F2D99-7A60-4FF6-B6D0-7AA6315262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132E02B-EE8D-49FE-9E9D-559F695214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3F80FC6-FFEA-4FCB-B305-BFD3DD5B2B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50376AB-F4B5-4C25-9E34-9C98C91DB4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44046FC-24A4-4365-A354-E99BE9C06D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D904974-35B1-4F9C-8E9C-F17A768607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B547B4C-AD65-4F46-9EE8-BCEFB555C9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B7C87DE-3768-41FE-83E3-F74E0BBC34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5372467-F110-4506-BD87-6EEE7C41AE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BA78375-6E7A-4F85-983E-C859DEC682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E33C4A6-E3BA-4E5B-8236-140A3E21BA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6C0557D-4E6D-424A-9F2B-57F04F23C09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62856A1-F9C7-4E4C-846C-9DBB3B384A8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6D82796-7571-42F6-B5E9-4EB3B6AABED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FAC2DEC-336D-449C-A650-F086F9A685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F4B212C-0ECA-4A13-970F-C436558D0D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DE0FD3A-5E5A-43EE-B29A-8A8B19AA5C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83FF02B-8F93-4D9D-98A3-F9A0B7E39E8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59B3BB7-AD65-43C6-B646-86E16752A9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A6591D68-01E2-4625-9A40-FC8D8739FC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9320514-76C7-4ECC-A8A3-A3E783292B5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DA9BDFE-CEDE-4455-A231-86911C980A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937ED3E-C6D9-4480-B646-6F56FF3F3A1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EE15B29-9B28-41B3-98E5-FA573C6F3C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809423D-FEC4-497A-922C-FD39F9741C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0855360-D4EF-449A-B825-846E7A6E90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4B983E3-A0DE-4E0A-9966-4B3825EB3C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5205F004-A3E5-4FE3-A22E-D4F60D2B95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8CAF012-1A64-40DF-81DD-36EF5EF7B8C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9445DD7-802F-4C7E-8EF6-6FB96CFF0E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66860E9-899D-418E-A807-5AE84F4855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78F49CE-C226-43B4-8167-A18FB06C00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9A77AF8-60AF-4AE2-B062-6A0FD21859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D3B7D16-1500-4CBF-A9D9-913C541266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B3886F2-7634-4970-8FBF-176C58796A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DEBC1A2-FB25-457D-A880-8B7E077507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AFCE716-8F6D-4ECA-8215-356927249EF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29B18FA-BDAE-4F91-A5F2-ECE5D4892E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CA959B5-2617-435F-A633-A412BE4028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78FBEDE-10BF-47B7-86A1-B110B863CD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CD05444-68A0-4519-BF60-97B057C643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96A091E-FA23-4354-9E62-207F67A763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073C0AA-801F-4261-8B83-CBD26FC5AF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12889E3-6AC4-4FE1-B558-2273C85967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5DEADAA-E2A7-4D12-A71C-F97352B7E5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5A607F9-CC67-4E89-B3D4-9A003203C0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587CD67-12F1-407A-A5B5-49270A6C43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76C5FFD-D15F-4BE8-AA1A-2A5B9C27A3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95EB634-5BA4-429A-B98D-691250BB51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6EF524A-4999-4764-ADDE-3CF5A9711C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E894C91-C6B9-44FE-8EA7-0FA528EBDB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3887D5F-49BD-4114-AA7D-37F4EF65BA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7F95626-FC05-43AC-8596-D7C6778A9D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6506E3E-DFD2-44EA-8D40-E96CFBFBEC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DE9839B-46F1-4D0A-AAD0-1D63AC6172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FA55EBC-184D-4F64-8D0B-746681F51F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1F25FFC-E406-4592-83BD-5C7C9F7D89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64E134A-D7AB-4683-8335-54700C350C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66AA9B8-CDE7-4FDE-8F1F-4DF9EB0A1BE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940EE67-19A2-410A-8DDB-AD3F284FBB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ED3683A-810D-42FB-B88F-AA65143B57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5BECF76-A25B-42D1-95DC-0CFF147DD7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C5E1066-6AAD-4C36-9EAC-F1DCAAE109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DEDFB93-3A97-4C2E-959E-FEB25D6196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30E31E09-D412-4885-B81F-396BCB8CEC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3C7AC15-FE51-4B1C-AC7D-1710615B84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A7B91F5-2066-4348-8431-7551B93E16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56E84BD-077C-4B7C-B2E5-76F4A0AA8F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2CD823E-F5AD-43C3-809F-09C8CA8D23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DA0D482-4A30-4BA4-B303-68AE1A3A073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44DAD5D-901B-4DC5-BDB0-91A593078C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39D8246-06AC-4A31-9808-F3D2174F5C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0895A42-D9A0-4374-B5BB-1EECF4CD0C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3CE4826-3A75-481E-988F-090D07181C5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C8FBF82-5482-4E3B-A8DA-59FF9D38ED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5057368-581A-4804-87EA-2255160E0B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3305161-5895-46E0-BB53-0469CE41C5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8C70B345-D717-4F44-984F-2E59321E93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45A2CBF-539D-4342-B3BF-5A55EA82F8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6117F92-8871-4B67-BA7D-4D8EF4B3B2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98A8D9A-1EA6-4A90-8250-770C9FE595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5AAD2AB-BCB1-4CB9-858B-6BBC1E53E8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9CA4C2C-F9DE-40B1-BA04-BA25BCE022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218B1D1-503F-43AE-9692-E240565D0E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5A6D2C0-B269-42A2-A2BA-5FBB0D86D1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29ACF90-7629-45A5-9239-002673A6CD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D89F825-FFE2-450E-A6FF-FE91BF87F7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240C3F2-3388-416D-B46B-7586898D841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B1854B1-6F20-4E38-9243-E38FD09336D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9A66A7A-B1E1-4876-BD41-AC3AD13BB7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BB60942-EA30-4A96-BE5A-B01D7CB1F8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FB13206-1229-4CFC-B998-E41A1A5295F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A52C92A-AA44-4796-8124-0D3F0FB27A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A8B92E3-16E8-4D30-B291-5AA9325579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1F00868-613B-4D7A-9735-14D4B67410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A86D92A-5EE8-4968-81A5-54769C4368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D5FD175-C800-4720-BEEA-28F1C46347A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F006028-BB41-494D-BF00-D93FC6A187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38B10232-1AA3-4A26-81D3-2BCF2FF081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F4F04AD-2F4F-49C9-86EF-860704E7A1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C3EA829-38D7-4E5C-91F2-C56899D812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D7B5676-FB6E-46AF-BEFB-B803A2E4BD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3DC4807-AC4D-4686-84D6-FC893B716F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9ABC5B9-FEE6-4C4A-A200-F0EE264ACC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D617D72-84E0-41AE-87F7-17D0988666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CF3ABD4-17FA-4959-B26C-11692CCA64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4183272-1462-4D15-B225-FAD1C79018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71BBC2B-07BD-40AA-9329-E58B72C30A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4EF3FF6-2BA0-44B5-B76F-F57CD12524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434F847-97B4-4E0B-BEAE-CE9FCD0284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98E83AC-ACBE-4F44-AC0A-FF4B40468BD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C22B1D6-431D-428C-8173-6498201205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7AF4DEA-26C9-459A-BD93-8D7CE148F5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599876F-443A-44E2-ACA4-5399735E0B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EC976E5-057A-4958-9A5A-37A3A18F88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3BFD2B5-395C-4FDE-A1B9-FD5CA08FFA6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234AD57-6E0D-40C0-A530-EB2082E548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29B9F0D-3BD8-480E-AEE9-221BB2B812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9D0612E-F5EA-4FFE-8C54-E73180D26B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8CA31F5-8816-4756-A7D3-381EA286DC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B8F761D-E259-405E-B988-F94D566BAB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7FB583E-3BD0-4CF7-B839-D205E3C9A4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FE7710C-E388-4644-8B9E-1D5BBF4C2F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0F6FBCC-23F5-4821-B5BB-03F7756C4F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2603704-37D8-45B8-B457-49E582FB2D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3EDD01C-556F-4B5C-B3F0-50ECC73AA9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038EB31-2771-42B8-AB6F-8F655E4D8A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04C4F75-8F60-4DCC-ADB3-91EE8966FE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2815253-6CD7-4944-8113-BC259E6FEF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1AD3A57-94D3-4DC0-AE67-94799282BF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9D8FE8D-F1EA-4391-B09D-632B6E8EFF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C3037DC-5FA3-4552-944E-1A77030F96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A658531-9057-484B-847F-88669F005EE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0AF283A-B3CB-49FA-8A50-D2894CFDEA3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0465388-E0AF-420C-BA99-BCA9EBF99E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B26544C-FDC5-4AB2-86F1-1F3D212488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37BBF28-4BA9-4B49-A7E9-428ABF0DA2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9BE7262-1429-47DD-84F4-23A12AD804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118526C-9B06-4633-9A63-5500956A72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021A088-DCB9-45EA-A802-42443DE79EF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2479D0C-71AE-4DDB-B913-008FF57C6E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24C304E-4EFE-4139-BEB0-38B4254D00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123ECC9-A20C-453F-BD1C-37A3D4FE46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BC7392F-5612-416D-B30A-9F6BB046BCF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74BA0B2-211E-4C1D-B7FC-29509F2AE42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6BE772F-E189-48F4-9AE5-D519A384BE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8B8DEB0-0E95-4F36-B2B7-350B3DB847B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37C119A-9B73-4992-A62A-1D0AA81B41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DE4C701-6697-47C9-BEA1-1F0817C196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C0BCF02-F7D0-4291-8E36-719B3DAC86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8F3EE55-C3FD-448B-8C75-ED11E60607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3B572FD-2CFE-4F30-B8C2-40BBCCE2CA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5088E40-9D00-473F-9E49-99FD119444B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6BCEABD-87CC-4BFF-881F-C7FFBE48CB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01CE37C7-2BEC-46E6-8191-E2B4A18D56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97381657-767D-4F57-9797-D4BB7D09AC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98BFC64-515E-4A12-A1FF-F769A925ECC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B9271EA-9C12-4681-87AC-298B4159B1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5345607-3519-4BA3-A17E-09B83ACC27E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F363742-580C-41DC-A791-49E47190F4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EF6EFD2-D68C-4B05-AC7A-D9804D4CD3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C7333B6-4113-489B-BC4B-A01D1F68CF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1118503-AA8D-44B3-8D94-25D6C3B72C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F1BC8B8-EBC6-455A-9B62-588F282319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3A609FF-847A-4EFA-821B-54327E6567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539B66E-095E-421D-AE32-D29D5B5188C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F102026-2560-49E7-99EA-893D3A8908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5AE85D7-5B3B-4E26-AAF6-42C357FDDF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0179FD2-1DE1-4F51-A5D4-6F15D1D442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D49211C-190A-4EC9-8DAC-26B13433AB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BCAE84E-2511-4F12-BCA1-F95894616D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67DC316-F3BC-4F06-A012-4466179C8B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BDA41C4-D1AB-4CB9-84C0-070282E2C51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D790916-A005-455F-A170-5CB7FD6A98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07D12F7-92C1-44A5-A7BE-CE9841C8A9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DD71226-9A41-42CA-820E-8053279E99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7243C5A-B9D3-465F-94C2-9A6DC3FC10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7992E8E-E3C9-4EB5-9EDB-2FA0433F74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12B04FA-8FA5-4627-A22D-A507F33E12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BCE73A9-CE4A-4252-9EB1-C9FB3918A1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AE15687-FDF4-45C5-889F-8067EBEA66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90502615-8A03-492E-B7E6-81EBB863CC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5FAB8A4-21AD-4056-82D7-56AA78B32B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5038791-FE12-4E5B-A9E5-BFCCB3DA56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2AB2623-E63D-4753-A0E8-18BC229FF7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11D586F-7602-4B91-ACBE-0DB8265730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A50AEB8-8682-4DDB-8377-C5FBCFD639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981F171-65F5-4353-B902-10A57BAD1D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264F1E4-2F23-4867-B689-BEBD484D66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13AC6E5-17E3-452D-B8B3-721035A2F08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A4DEB5A-C55C-4A3E-AC4B-C047B3B3E11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627EE18-7BB9-483C-B456-3DDE840F87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9C8F703-E377-4335-BC05-50805CD6A3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A1DEC54-E498-401D-9AF0-F90DA49D30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B6AEA50-3AC8-4536-A849-778E038FB9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6E43B68-94DF-4210-808E-19D5342692D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25614AB-BD0C-418A-B1B1-CA263B6236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FC8F3A7-EB94-4E4A-95CB-B681B12010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B3B7396-0A49-4CCE-80D0-64C6A1CE8E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9A417C5-3D4B-4166-A18B-B807AC01B9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1D7EFE7-C6E7-4AF6-92B9-8E021E8ED1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3865223-A1CD-4C8F-8987-95A9BE9D8D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45F759E-C13F-4EFF-87B9-39CD360796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DDD33B6-4BD5-4171-88CC-65792FF254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1181811-7958-46AF-8EDE-1C2F31775E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97ACEA5-59D4-444E-951C-F5721B4283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C062947-0D9C-4227-97FD-C01920FE30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7A991D56-B2E9-4E23-A077-792AFBEF59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DFE3E34-AC0C-42A5-989C-6F9F280C7D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E93BF65-9239-488D-8036-9744E3F24B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C2A10E0-9855-42B6-9A7C-439BD716F7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68FBAA6-2F3D-441F-B895-BDF90BA959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FD0CB4B-D432-438E-BA7C-2F6572E8758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AD04173-68C1-4FF7-83FA-1CDD567242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9A5BC3E-2749-4A24-B5B8-0B52D9E1776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7DA2771-16B4-4B40-A1E0-2210A0E325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69DC89A-C761-481F-BAEF-7A7C732C01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8EF2129-EF04-47B9-8981-3B824E50EA8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162F121-03B5-44A3-A884-8D2A9F45CB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A275F5A-E2F1-49F4-B3B9-44AF5134C9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F2B2E55-F3C5-49E9-B26D-35176BFAF8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374A000-3905-4228-A328-5F1F6A8411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3AABC40-5F05-4431-B8CD-8E252E4B33E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DB01D12-9445-4766-BF87-C4CD28B6B6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1C41418-8580-4F1A-99C7-774E47B850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0A04D64-CFD6-43A9-8A4D-E7A2688C75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AE34C13-982F-466A-AC06-A05C18F54C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8FEF465-0DE6-47E5-86CA-672EF19C5C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B82B813-BF6F-4AAF-8D47-455585B098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1FAB727-CCD4-471C-9D07-52316801D3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A928AD5-4F6F-4AFB-AFC2-698386AEE3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A19FBA2-F5C2-42A2-9BAB-1757F0553F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1795E51-23FB-44B7-91E7-2CB2E3F47F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833B4DD-1585-4CFC-B9BA-F1BFA6DB90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4329410-068F-481C-82D2-1271178E2E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35340E3-0755-4A17-9E3D-2F8ED554E3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AC006AA-D0AC-465B-9572-E188759469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D638226-6F6A-43FF-B8D5-8DBA67C285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91C3512-C58A-4EFB-8202-912CA8846B0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2E6DB1E-4574-41A4-B9B6-178A594105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809EBBC-6DD9-470E-B9B1-1339B6937D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25BDAF8-8A6C-45C8-8926-C97B9D29DC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41CD459-A9BC-439F-BC1D-28F36A300C2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998F573-BF0F-4786-B0D1-9144D4F72C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F9970A6-9FAF-4354-BE75-E77639AA60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DF8775D-CC45-43AA-B844-C2164568E7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AA88CEA-9D87-40E4-B289-740FAF9FCA7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53B16FA-C0A0-4F5B-BA2B-223761808BC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93A5AAA-06A4-4836-8AEF-7F52C359D4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26CBCE7-9301-4047-A84E-B3BDE8D707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907B6B1-6A00-492A-AE05-8C2BD9A6F5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36E9779-6CD5-4BB3-AAB5-1960FB0B85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1101385-80C0-4117-A818-9086E005F0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39F13E1-E5AF-4A94-9318-FD29AD2061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5DB84AA-8F79-424F-99D4-A28E1F8ECE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470F508-7DC3-4CD8-9ADC-DA0E073597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633E4C6-1F65-4304-B04F-57C36F1DC74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875EC13-44D0-4F10-975D-70FD024306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5C93530-5A64-419F-A297-E5B1698DEA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BE13BF8-E3DA-47BA-8874-B6640BCACD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493A0D8-C81D-491F-98C1-A2DAA91C7A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F9EFA43-C8C2-4CF2-A52E-295C566DC58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1944C6F-26D9-4DA1-82C2-E24A3052A4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E56FAE2-A296-4292-AD9B-ACE96DFF2D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D879F6E-9F9B-44CA-A3C1-3B3F90A01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2A3D591-87EE-4F69-ACB7-EBD344D307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B22C0B5-01BD-465D-84F3-17610DC321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9B4DF40-DD05-4E7C-9EE4-F80D036D53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41E8B42-47E1-4E6F-B11A-C1D3066456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59B2222-77FE-487E-BE9D-BBBD678B11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E80F66E-0946-4645-A10D-845A924393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FD314BB-E873-49A3-B00A-57460111AB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135A936-2C2F-4A9B-AC84-6E4914C774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4424A8D-5E18-43C1-98F4-1F6ADCEB4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65094A9-1D20-4336-B018-D882D6B941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C66B435-D7F9-41A1-9952-B3946E7C84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9B76DF3-C4C9-4CF4-A69B-5CC1AE2649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EF47936-8C87-4ACC-8BFD-F3D15051AB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F1206E0-10C9-40E1-8C36-432145B277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5AEB524-A9CC-4538-AA54-6EF6AF8238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C35CAF9-D913-4D4E-935D-1CCC7288C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9C2E05B-D538-4005-895D-44EB0A9FA5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F61BBBA-6E57-4433-960B-7B111662C1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E51B371-E423-4AB1-B6E2-78927EAA71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A96286E-11F5-4732-B753-E80B074E5E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30671FE-2B27-47A9-9B9F-6B748249C5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0D405F6-B56F-4957-9EAD-E60CD7A001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38A43E7-447C-4D40-B189-B9EE8A44AF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618670D-C6A2-4D1A-B087-228556A114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E445BF2-A23D-4DE4-8BF9-1E386C36F5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09DC079-F2B2-4F68-BA26-96BBA1F4A4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41B777D-BC23-49D3-AB92-8827A47BBD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0510D56-415B-425B-A01F-046B37B60F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2FC5047-E08C-4B94-8F62-554132DD43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9E00E98-F41F-498E-9D49-B834949C95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D968F97-B802-4B4C-A85E-B84A39479A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D29775E-5428-4C28-982B-F45B232533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EB5F18C-3769-4E8F-A924-BDAFA44440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478AD01-50BD-44C3-8B04-D00FECEF90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D654D5C-3F0E-4470-98BC-91FF5C8CD1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FA44525-D89D-46E5-8DC1-6A4D6A4B1A1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263CBDD-8D90-412F-ABC7-C387729943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33897DD-F5C3-4992-8608-1EEBF7EA6A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126BA23-92E2-4B3F-822F-BBB5B3DFA5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01AEA83-3865-4C0F-8AAD-6511550297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4A4C194-357E-4ED0-A47D-5201FCACD9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9103C48-DF59-41E6-932B-CC65EAC989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A0EC3B4-75DB-4EA1-8F82-77CE69EB55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31054A6-3C67-49D3-9682-27C010DCF5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B0C3D26-D2DC-46DE-A88B-987E77E509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AF9F6E8-540B-432F-894B-047DDDAB5A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4CCA73B-9F7C-4D81-920B-D64877C056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62C6950-0FEC-47A7-AD53-6832850603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F99FF95-9A76-4C3E-BB44-2AFEBD8AD6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D1318EE-6D3F-4CBB-9922-31E3B24F7FF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2721182-9F6F-4CE0-A6A2-3E0359FAE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9435C3F-E776-4B3F-8524-AFEC0F630A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0F58163-36A3-4D98-A983-7E9030D775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F5752D7E-92E4-42EF-AA77-3634E7B787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4E13560-64B5-448E-83B3-34CF81DD90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3EBB9D9-2E52-49B0-9121-354E7AE3DA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69D89D9-3439-4923-B257-87738FF08C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08CCD7F-50E1-45D6-B2FE-0A0B5AA1B6D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5025826-4E2C-4E5F-B6FA-F6C0B014AD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883EEB0-A426-433A-B8C9-5E57EC195D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C087782-DB58-4231-B6FC-0E942F193E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FDC213C-7FCD-4485-A033-D38A30C288A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93DEDD1-2E90-473E-9DE8-38C967A100B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56454AE-79BF-46DF-985B-04CC459D92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1DCD7F0-1F35-4A75-8BB7-45FBA3A5D7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78647D1-2F38-4D05-82C5-AF10D1B5C2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34B95B4-0B4C-4100-A699-DB338292AF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1446946-4C56-41AE-8D03-9624027C77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43C2AFC-6E6F-4C01-9BFA-64C1C0F8BF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D5F7CEA-3545-4EA1-936A-666B5B5E21B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EAF62EC-6359-47CD-9175-B50534211A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0D67E78-F682-42C9-9884-3E11B41E4D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4C12FEB7-D0D4-42CA-8A9C-DD3152DE16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A7669AC-E50E-4BAE-BAC1-9A9A35BAC2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59836DA-8DEC-441A-BA48-674B31D282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9861C65-CEF3-4CD7-8CC6-62D8DD0488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FDC1099-9662-4EDF-A1EC-241C0D688E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3F8FAA7-BBC0-4A5C-9652-99B9EBE11FB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E2C1E45-52A6-4973-8F6F-11B94EB96D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66853EA-4374-4629-8449-7DFF05C45A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00A3289-E503-4F42-BAD0-CBFBB9CE71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1F1346D-1AB6-48A3-9DF0-9F26703BD7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653671B-A18D-4A3D-8376-9B2B5185583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F61F885-0C0F-4C4A-BC15-60DF5FA18B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4A01B43-1555-464C-91F0-5957663BC3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D2458CF-E0CF-4BBD-BB83-8D48E686D6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4695698-E587-4C3F-A2A6-931B3FB929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3F37CBE-E257-4501-87B5-00B88F50EC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9A6DB04-21B8-4659-A934-418836C6BF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124426B-7C86-42D8-84E1-6CDD183244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38D4857-E843-4E89-9DCB-DE0E04DBF2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9A20695-75F4-4559-BC16-C230E139E5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D919E70-3818-4CD1-BF38-B5F11775C7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FB590C7-819B-42BE-B4FE-4F2FC486A7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B0A764-1F59-48F1-9DAC-CD0EB01203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A01B273-8252-4D94-99B3-768ECB7B32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1A20A360-0AF4-4874-86EE-78154F4038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569D060-C309-4ED5-927A-0C66229954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95FBC08-1F1D-4974-964B-68B26BE7D6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7CA8662-FFAF-4DA3-B271-0A73F5F13D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79452CB-9943-44F8-B014-5AADF69544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B0CF1F6-9C24-4E52-ADD0-0941F7444C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8A65A43E-C3B4-48ED-9A77-7ACB6CD836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A8CC051-CFE1-4C6C-BBA5-EAED5C362E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A8265FF-7A6D-4C36-AB4A-1617DB7FD3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77F739D-31F7-4EB4-AD71-349FD61BF5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1B6A22C4-E706-4C69-B9C7-4AC85F6198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28EB4D1-C7AB-4A12-A363-759DD3FF26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499F7CE-0A33-4298-AA68-6DC753B5EC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F1D7718D-22F7-4FA5-AEA6-7CF7EAE64E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B1B1EFD-276E-4959-BE7D-1B6FD1F38B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E53AA215-8C57-453E-B935-74708C3A44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1741708-7F68-4CCF-B9A4-6027A271F1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530E051-0D6A-4BF8-BBCA-77A88EB251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C95B387-9D8E-4BF2-96B7-134EB41DA28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8BE3A26-7DE8-4324-AD58-98A94F6A94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8B47E050-1C9C-4508-9F33-8047B5A84A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21E5856-AB02-4975-A453-F24E3F620E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EDE0DC5-6BFB-441B-802F-FAAFB79054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4CDA2FC-2E41-4033-8181-1313B31D9E0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BECA5F65-7878-491E-A867-2E81CB25CC6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4C9B0DB-F2D4-467B-90C2-381979ABF76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4551334D-6F08-4585-B143-304C158F120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B9A0AAE-48A4-43A0-ABF4-B61B0DD0403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8FAE7FC-F3A5-44D7-BDB0-4FD47927C90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796410B-4ED8-48A6-87C2-FE99699CA5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FFA0E63-CF28-43CD-8720-68E1E793810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A120356-6C64-4266-ACCC-3962D1EDF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4F71EB4-05B1-417B-ACBD-C4BC4C57E72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9B8BCF7-386E-450F-BAB6-32F859071C7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44E2E24-27BE-4969-A7A8-5A17E34AC91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D590A20-72B6-4BFF-996F-CF83C35AFE2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3D00526-2FE4-4791-A7DD-7B6FBC15A12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2F0759C-EF5E-49EA-9FEC-FE846883F43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D597A15E-5F09-4135-8D06-C7C551665F3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856270E-5110-434B-8181-8BC9E68862D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F1B189F-73C0-4456-9AE2-E3C4ED0644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93862D8-9B3B-46C8-8381-574202E864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C9BC062-2CF3-4541-AD32-70413E6C02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C337C37-68A3-4B3E-9D44-40E06DAE00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39AFA51-049E-4C5C-94F9-43766F05BB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3DCF74C-9447-4060-A8BC-7DC6FF9CC7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193EDCE-B9D8-4BB1-AD24-7002049655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49079C1-A00E-4B26-9CF9-00289267B9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B69D15B-E3E1-4963-AC2B-5E1CE22822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11B1E64-0E0E-4A4A-BF54-B94FFD434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9A09121-1A9A-462B-BC7D-E99872D470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2B8AF36-9CD1-45D7-A5A3-427E380E34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4DB13934-F501-4FE1-BED4-0A7B706782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10EA2BDF-C2E3-48B4-BA54-239FEC5116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382D7D8-0A40-4072-BBB4-A10EAC2F1E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10A00FF-5221-4851-9F62-6ADAC5242F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B9BBE87-39D0-4EE7-9767-52F5E32E5D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3C290D0-5DD5-4174-AF1F-B834A1C334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98CC9A07-7F0B-4708-A52F-2EF0592D901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E07DD36-EBE3-4ECB-8F43-842B5991C5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DB17647-DA50-4D3B-8DC0-6FE629F06B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CF5F83A-0A99-4083-AB7A-DEF6B8A408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1BE0F7A-C22B-46ED-8953-52A2B4AEF1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15398F3-A686-4432-909B-AD74AB648AA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95F53D9-670E-4A23-8F49-D441244BC5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4C98322-510D-4C54-B45A-9493675911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8D8F737-6BF7-454D-952E-616E8A09A7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2A21E7F-D5C7-4078-A1F9-41D64CC40DC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174BD169-A642-4160-A60E-73A4FEF0DF0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AFFF128-A17A-43A9-8BFD-E5BC13F883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4E596226-C15E-42F9-A272-B193453902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BA815F4-A0E3-40E8-8A4D-A62A35DB61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8F59081-925E-4160-BF09-BF915BF477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1BDD8E6-FD36-469D-ACD8-27CB29FC70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46087A6C-79F6-4703-98D1-CB1158C909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5C48255-D4FC-4BA9-B9A2-FFAF51454D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654C3B4D-D75C-4CAC-857D-0420BD986A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FCC4876-86E2-4878-87D4-C38103E51C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37F737EC-8110-47F6-9754-F795D28BDC9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872C053-0947-427B-85CF-5735A6DAAE8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D73FB1A-D85D-4DE7-BB60-1E12C1395AC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5380111-8AB3-477B-ACA0-7361CB582C3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DD92A2F-7240-4A41-BFEA-00DD54B163E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5FE368D-6DDB-4281-9978-A5435B1AE72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C5EDFED-323E-4542-88A9-D6849947B0B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676389D-CA0F-421E-9193-1EB953ECFFC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EAF2FE51-0A8E-437B-823B-FBF95B59C20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718E67A-5362-4186-8957-19DA51198CC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4E88EE7-3FB3-4650-8A9B-E909F8656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5C65429-0B13-4976-A1C4-7F99AD3F295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91D387D-1D25-47D1-9EAC-E7CDFCBFE39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C5FFB05-84F1-4878-BE7A-CAE75B6428E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90E0512-0783-43AF-9D90-176746043BD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721DA652-9657-4E77-A537-62640B31ED2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6621A0C-34B1-4419-957F-CD26BCD256E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F05087A-4ADD-4B21-A500-1798F19BADF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589DA2FD-4780-4B5D-80BB-11CC72EE5F4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A9046D5-C256-48BD-B44A-0EB39CF9E65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739C150-9519-447D-AFEE-ADE242BBB1A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5346D18-EF7D-482A-B8DF-6A6613BAF7F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68ECAA81-C989-411A-906E-5AB17876CBC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4A59455-DA73-485A-AFD4-AB74F6CB56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697DA2B6-F634-4973-A64B-0557E962E7F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57A8676A-59BD-478C-961F-BC79A7FF7D9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22ADB421-B2C6-45B7-97F7-3CA261F3FD5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B781879-A0C3-4070-BFCB-551DD0D57AD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72E91F6-72E9-4F60-A4D0-68FEF76C7AE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F22938F-722B-4C09-AF2E-C1582506529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702DD38-224B-4271-B37C-9F20CFD4CE9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04F9315-9C1C-4056-A30D-335F79B24FB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182D78C-69DB-4B15-839F-7A603A8F817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22BFEB3-4336-4314-A649-B4622B59B56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E2E204BC-179D-4100-9E77-4B838820669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7D294D2-E816-43D8-AC1E-CE8B6FB3C33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AA1A47A-5E15-4B21-9EEF-D946917E2AF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B048FB2-9994-4425-A3CB-B2908CFAD4B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142C20A-80EE-4782-ABE0-4778EA24ED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F860E6F-442F-46A9-8295-C4A1EB2279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A9BE60D-6C65-4115-A0F6-A14C30315B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68863D2-E5ED-4F2F-9DA4-8E204CC9A4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DBCE3EE-49D6-467A-A1C7-DABA01A34B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FB39333-75E4-4020-8FCD-0A50BC61E5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31C006E-B7F3-4B60-8642-BC9A7AF1FD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CEE24A1-E12E-4E18-BBF7-26BF71DD37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75F7F98-F35A-4B91-9AB0-A93727B42FD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4F53A26-FC64-4158-937B-A223A6B1D0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20BBB8B-135E-4255-9F9F-B20488F3F70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BA1761B-074B-4D67-AB63-A9A0FE90B6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85FE028-14C1-4EB5-8166-1C77A33E15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085F0F11-ACB2-4872-8161-C8D8337806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693402E-D1B0-47CA-852D-2404B5568E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110C0D8-F131-4E6C-814D-4CE9B7B1920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D3C9B1C-BF29-4CD9-8260-708F20D006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BF68D4F3-2525-41C2-BC99-1EE5123950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FB22071-092C-43B4-9718-5F9BD09DF1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331B99B-321E-4B43-980F-E6A9E216B1D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FCF03BF-0A42-4454-A1D2-482B4794E6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40BE7D3-AFFE-455A-A570-498C9CE7CF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2A3B2B7-071B-4DE5-B85F-359C2D7A7B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9D6FC30E-8043-49D0-8E7B-3E621ADB97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16D0F2E-D4F2-448A-819E-AF96B4584C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1042A5A-1ADB-4865-9CC3-F5770BFFDA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52B4725C-5541-4FF5-A5B6-B15649AB76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6B43B61-A77A-40D5-A59B-C144AA480C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4B01DA5-C900-426B-AF11-FEDE70A3B3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069E7DE-4CA5-40B4-9C1E-96CAB31084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DAD57A6-BDEA-4DFC-9493-05384EED217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A3BD995-6DDE-4AFC-8204-6261B2A869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8D8F17A-B347-4587-B05E-5DC397681F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5980CD7-EA68-475E-9425-7DDF9CF601A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4C52DBD-69DA-4965-BE50-7BBBE425906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3C66AD5-99DE-4CCB-8951-DE0AA7807C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389DBDE-259A-450B-B7C8-68976ABBA87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094BE53-4DB3-445D-8D2A-5D4D088525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CDFCE7F-D039-4FB6-9611-5832ECB064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03A4FB9-54C9-4CE2-B684-894869087A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AD8F321-CC59-4AED-A644-72690114E1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ECC95F3-C065-41B6-9EEC-F728CA08A7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79B1969D-26E7-4634-B904-C17898D8E37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23566920-53F7-4D30-A94B-A54626DCC0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A84500A-1818-4047-9060-0502D09F88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E882A12F-BB2D-406B-AA8E-75982D71AE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4AB1973-97EF-4A2C-A214-1999A718FD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4E0B566-23BB-4F8E-ADDD-537ED98CAC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429D316-F3D1-4AEA-9B52-577FFCC41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6E5B07E-BA6C-47B0-B1A0-D5270AF9C2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253DD16-1B71-4281-9B68-971FF27914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17EE696-0657-4926-9CA5-0B6EC34CD26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C75ED40-C5D7-45D5-9EFF-4DC670BFD1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3A89C9C-0309-4908-B09B-B9FA7B0CC2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3349E69-4B1B-4620-9CC3-89A2DB4D08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14B85A11-3D67-4CF2-94F1-003B979EC3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6757872-EFE9-415E-854A-B7AE8373F2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6FCE206-5B47-42B5-B494-7F4E6867D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959C6AE-0778-4657-AFCA-E55B77B815C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BAC1B09A-B5B3-44E6-AD3A-E59C297B148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90A9A0D1-13BB-4198-852C-34E748229BB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56586A9C-1A1B-47B6-B487-5AA79AE64F2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058277F-721F-4497-BB0B-EC27B218FCC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4AA14D6A-66D2-4D39-8567-52066F5461E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2012FC4-837B-4E0F-A9DF-18345B7700C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76B868C-578D-404D-A769-0EDEC7DC02F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03E9492-333D-476E-B09A-BD093D4D3F9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79BDBAF-8A23-434B-8110-A835926AEC0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19B849F-2CB6-44AE-A076-4435F8A0C39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4D415FC-587C-4DF4-9105-5C352F75D50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4C06270-6A7C-4B34-85E6-49514FC1367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1BEE1BE-FE29-45C8-B942-F0077485A6D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969E596-D174-459A-AF97-678144902BE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2A64F3A-E2C7-42C4-9EBE-1AFC7C32B77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3BA6EB8-7E85-45ED-9D7E-F4D28E0FC90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DCC1E2B-D28D-4A7F-A962-D3C8A100808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D8AE4F4-D773-4486-947C-5009F9E09D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37D804E-D7F8-4B33-9948-CC723612DA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25B4413-EFC4-41AC-BBD5-F4714F2A17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61D2FFF-4E9D-4F63-ACC3-3E1A2013095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3C1B847-6300-4DB4-A2E8-A6BC97753A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45D05D5-A358-4A55-9815-708AD63445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D0D65A9-BB2F-4B26-890F-4E232AD00A6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0261D30-FDB3-4FBB-9612-43CD676AF9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8CCF8FF-3632-4A8C-B223-BD9932F573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F30A186B-2729-4A8D-8251-56CD07EF18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73F4593-B1AB-44BA-AB44-3678D8F3B6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D6E09B7-7982-4AAA-945F-FBBBF888FA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B8DB458-C701-4C5B-A16D-F3D6ABF39D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67E15B4-B544-483C-A6D1-440ECA5346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7DB2CC4-1FB4-47B3-BFB4-713B96453D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B972C81-1C56-4E34-8E69-D68A7B4312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E97042E-81F1-46E4-88CB-528BC5D95C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BF0CD42F-CE16-4AEF-9885-DE7417813B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1E218E9-B13F-4F7D-90D6-DDA5F225BD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6C05E03-1639-4931-B352-9F99550F3E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69D1CD11-F895-4AC9-A2B7-7E3B3DC0DB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5C3F799-B377-43E8-892F-59F6DE56FB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A4967AFF-C7CE-4B3F-9B76-78249BD950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EC4353C-7ACB-4578-83F1-23D05739DA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77BEB32-4A50-4C5D-B2B6-32EBC39092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15AD732-EC87-4E83-8568-4745A31720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691A4ED2-7CDE-4036-A647-4248B948B2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76FCE322-0850-42EB-9377-3B8FD5745A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8F466F4-B6CF-47C6-B8A6-5F6F9869CF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8E7313B3-AC1F-4082-8F47-CD007EDAC9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B149C87-E009-4C27-A641-39EDA8785B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E218CB7-ED63-42FE-90A6-9089B23BD8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58403D3-F68A-4D36-A2AA-E60B61FB1D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E0A9980-081F-4487-9624-A5AC899CEC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1E6606C-164D-4F2A-BD2B-4C7050D530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F3C4084-4B35-4591-8BEC-485DA5761A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BD64E4E-59A9-465B-BE3A-2DEF07F5AC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6460FC7-C875-46FF-9855-A5CD8B1729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EB73571-FF78-44C6-9728-A2FE657EEE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0D49CA2-2B06-4042-BDD3-46F4414EC3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CE9B25D7-1023-4BBC-8717-C132B174B0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3943EA10-10EE-4AB5-8C8A-DD4D5AAED2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CCF53F0-D14C-45F3-8B7C-1C7B841E1C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90411BBB-C22A-4218-BDEB-BDF73658D5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A99F84E-2646-4805-92CC-592FDEDAD3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A0A2E43F-2E29-4829-9075-7C7A78A7D7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3E02E7B-9290-4248-83D8-29994E045A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D242358-9BF2-451C-9A82-F63EFC2862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D446FCF-5167-4B5D-B090-1F68E2EE7F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EDDDB44-0674-44CE-A6A9-DB4A27E986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7C27C34-4585-4FE6-B706-EEE929D499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D66D422-572C-45A6-9E02-134D784EF7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90FE902-584E-476A-AC0D-BD0C7FC38F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551C1D6-C56C-4A81-A70B-117AA4C7B8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764ACDB-11CD-4A42-8360-494973B47D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A900006-9C39-4F6F-8687-8362CC400C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EA46E7C6-8D73-4DC4-941D-F4446DA054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0E83DC3-73BC-4196-8FCA-AA1D38A5C5D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8CE162B-8D4E-4B69-9A90-1244F67F7EA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29E648B-A2FC-40ED-B60F-109E1456530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5E9552E-DBC2-4FA4-9257-5B22680962B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76D2846-B3A2-437D-9780-F21DD66A83B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4CC5D51-DE12-417F-B472-7DF9CC5E060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755EE14-34EA-4406-A623-ADB77F1C38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4AFAA99-9E12-4F5F-AE3F-0281FC6054F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F138869E-48E5-4846-86DA-A5FBE7A5622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D6A4A45-6F6A-4F45-8A7F-B1E424F1ACE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2AEAB08-199F-4D43-99E6-B1EE3462AFF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B148989-0D75-4849-A326-5ED586388B9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D462366-7C18-4667-A697-BE67CF420B6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2DCDBA2D-93DD-4537-8302-A6B38EAB69B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FE75EF0-C5EB-4C72-A84E-4DA1E4DFBAF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E466D20-41B5-4D36-B601-82C13AD0AE7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2474D81-FDA0-4661-A1C2-0B3FE0622D6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1DCC1F1-22DD-493E-848E-2DFB6E53AC8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1F529968-C827-487D-9BC7-669302D6A24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2B50EE6-AEB7-4C33-9C14-55C5B658BA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35D0C31-6C48-4DB7-94EE-E3A6415BDF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0743781-4791-44C7-9CC9-F730FCD7E5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82AB9D2-6F25-4317-86C4-13B15B686B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0ED1A8DF-CA4D-4E5A-9A5F-F8EBD543FC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51E3A54-29FF-4950-A55E-512842C499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FDF7EB3-36CF-4D6A-880F-5F0FC96F5F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B0A9245D-93C5-4DA4-88AA-6AD1ED9D5B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9C3C3E4-4775-4B86-9BB3-9048928457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D47436B-1EA5-4AC5-B52F-0C83AA6444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9DA05E53-C93E-4FE2-A5FD-AD8272623D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736F18E-7E6B-43C0-BC28-B25213F9F8A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DF2248A5-10B9-4F09-BCFD-1BD8E42396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709F437-D599-4478-B53D-67264018D5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0C2ADD7-9B99-422E-BFBA-EE97F2D130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957C9C41-B043-4F8F-9CC7-A259D28AA9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E348C1E-0A68-4131-B7A9-BA41DB6956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B327369-BC5B-4F7A-9EB1-7014C187189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E80C9C8-5CBD-4C85-ABE0-68C901DB3A7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756BB4E-229B-4A84-AF5E-DD666EA2456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A71585A-41B9-468D-A919-5A3C37E951D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CEFAAE35-6E75-4D5A-B265-07420B543A4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E9BF875-8B5F-4EF8-8465-9B3064129E7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CB4C3FD-39FD-4AF9-B414-F3B5D90D79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F626964-4F99-46D1-809B-23B7A5F6AC5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00358571-0704-43E0-A497-F8368A5962B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3E17637-6787-4355-B0EC-2ABDE71127C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6444C7BE-9A92-4C8A-9219-0308D488E49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D533056-7A60-472B-85AE-634D2D0D068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3995AD3-4286-474E-84D0-ACD8186BE79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8D9CB79B-5314-4626-8F7B-9D63C6813C7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6BD709C-5302-40DD-A23A-F4440C19D7B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412D923-CC3B-42D6-A6A2-F5E19E25069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9DE3C900-1053-4E5E-B7A7-36BB928D1B8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1858DD6-6765-48C0-9C48-69EB20FF2D7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7CA9B7-A6D1-4382-B7B4-E80DCDBCBAD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EDEE1BF-E523-45C9-9931-63AC5BE4782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78EBF8EA-A93F-4F40-8CA6-17E61E4BDFD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A6B381E-DF16-4793-840D-302A82C9C21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25EFBF3-37EA-4FF0-9BE2-AD617BAC19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82E41EA-6368-4585-8BF4-86D99D23E6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B610A00-8647-40C3-A4EC-EEEAF09F91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AE11F86-8725-4658-9F64-4C3578339D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284A41F-51EB-46F9-9B18-8FC356EE37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737E0F3-42BF-4771-BC46-E94F3C0377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C192099-877E-4A2E-A636-570CBC2F35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A241785-B043-4BB0-B52C-2321EDA1B7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81EABE9-48EC-4933-9F9D-3561259D95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9E1A84E-A0AD-4FD1-A63E-BA9154C938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CABEBADC-B13F-4630-A3CF-FDC9D24F65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F2AEB54-991F-4EC9-ABDA-4AC86174DA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72D6DDA7-96FE-4CD0-BEE9-F1013354FD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15FA341-A9A3-4F7C-8937-DE3534D390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DE88A15-B21E-4915-924F-779946CCA8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05B048F-162C-46C5-84DA-FE8E73A384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262B0600-D896-473C-92B0-85EEEB332F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E5EFA5B1-F370-4B51-9D77-0CA62D8608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656E65B-830D-4C34-86A3-D0236C2C5EB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060AFCA-F9A1-4468-BC3E-BCC1A58AF2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4120502-7265-4840-B9FE-E9D8368AE4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B872217-6D3F-41EA-9AD1-369AF8080D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BE43DC0-ACC5-4093-B853-E378548B25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67BF554-5A10-405F-8ECA-F6A24D951D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19E1C24C-F98A-4DD0-9EA3-DF446EAEB8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5EB1CC3-6488-438B-AB29-2644920FE8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4783351-0AAF-441B-B379-346F6D3770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B233CFD-221B-4422-9A62-DCCE3C7FBE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432AF3A-AC5E-4326-84F7-7DF994B1CC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BF5B4E7-E5DE-4D2F-B218-4844EABCF0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7EA0F89-9465-4226-B069-89A8FC661A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3ED2100-A6C2-4513-8409-8BF7CC748E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59C9AB1-35A1-489F-AD7A-9FFE1FF8A0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B8D74CF-E5CC-4026-B111-323BEAA52C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6EFDF4C-4C7C-4110-BDBA-2EF52A58681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36751EB-EEED-4EA1-8854-2FCDF6792F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F202C06-62E0-4B53-B6A0-D17148B821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9DA8610-74C8-418C-912D-CC378D2635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5C8B0FD-AACD-42E9-9E40-74D2467B01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A275E3E-5E46-4F44-990E-A12B52689C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2935499-7E89-4EC4-86D5-42B18BDC51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E3F4B06-3B45-407C-9ADA-136711D9D2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25EC764-DA93-4083-9091-BB0A164161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6F408C2-3655-44FB-A5BD-C58DBCF64E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AD1A462-6940-45A1-89CC-B4E9A38133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FAAF01A-DED7-4D01-8612-17C8C46EB6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6CC2F29-1066-4D1F-B209-8C9EE8BCFE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3FB1B65-0ADA-4358-97EE-C0ADAF656F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96E0775-A689-4BD9-953B-2656D278FE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4C17409-A253-4B39-8A33-24DABE31DD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C4CB51D-D335-443D-A42D-50A516C60F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215F1F3-922C-4B74-BFDA-34F5760E2B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2FA0EEFB-B3BB-40D1-8943-16B927838C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CA34AC3-C0E0-43B9-A953-DDCAC196FD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0762F20-5CB1-414F-A051-11B9778EEA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2592A14-836C-40C4-B138-92DA54CF91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95D0CC83-762C-407E-8F6E-D179A6BB0A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E5FCE88-FAE4-4B3D-9AA3-A29DFF50D1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8F7257A-561A-4462-AF49-BD9F88E5C9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48AD7EF-12D5-4E54-A048-FC0B7A7EC3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D95754C-6EBC-41B7-8851-41B6DA2051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96A063A-CBC7-49F6-8118-280732D3AF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2D24263-C73C-4DFC-973B-24F0E9F575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413DB61-B961-4F46-800A-80362659CA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023EFE4-33D3-4C88-9B07-264EDBA2FE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492F119-522C-47D0-8EC6-50F72D019C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8D44C66-DF20-4474-8643-0A7B539193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3427C10-3EB6-4E74-87E8-BB39884FA6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20D36E3-AAC2-4FCF-B4A4-029FDE05CDE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1110C10-11CE-4053-8B60-3FF3ECED4B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8F9FDA2C-56F0-4AC2-A56F-C61D196712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AE3B456-0417-439C-99C9-3EB181F60C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A29867A-A1A1-42CE-BB70-B245BB6BAE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99A683E-0760-4D91-AFFC-77E4C284CB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AC1ED2B-7A77-45CE-95A0-60A36E402B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8027EEA-EC17-4E42-8E08-92530F6A1A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8F79FDC-77AC-49EB-9226-C23670B5CA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4E9A7F0-4C28-4BD9-A3B4-09DC245D2E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2033FBA-BE82-4FFC-8B3E-DEAB9596CE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8EEB709-4E3F-48ED-9938-CDF2C84EA5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091B131-15CF-4336-A558-23B560F0AA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080EA12-5B94-45BE-AF49-4F0D52782A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4929F9D-417C-4648-A1FC-3337F7EEAF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1B5393C-ADA3-469B-8447-1FE3043727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03B39B3-A7D0-4583-9E27-87313AA2F1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D8E0FF1-5930-4C42-9939-4094232744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AE1EC70-E271-483F-A074-134894A6B5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A539B68-74BE-4411-9226-620673666C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49DCC70-F0D0-4C75-A30B-9D11863282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3F9DBB0-4F6A-46AB-9C51-8209112D74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9DA24F8-49CF-4DA7-A048-54ECD2C5DE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55C87F7-3D69-4667-9CE6-3ED4AE92CC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C747E97-B1DC-4614-BA3D-4391A55565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62DD022-27BC-4D7F-9BFD-72B4496ECB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F7FC91C-9442-4D3F-9DC6-46C7015530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2DF01A8-E5FB-4F8A-9DF0-363714DC48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7F5B5BA-0226-4FD3-999E-407C1D338B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613EF13-E443-4B4F-A7DB-43C6450273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43B29A4-C363-4D02-9E18-840F7A7FAE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DB2A176-5DD5-4487-9D00-87173AB2E7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292AFA6-C4C2-4327-B390-1AB5ABE810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C55F927-FFE7-423F-93D9-5F1A4407D6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04ECDE8-8BB7-4E13-B138-83D48EFD15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74DA331-D02D-4363-9884-956D8D8E7F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82C85D9-4102-4E63-9877-BF4877367F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7FF7F94F-B074-4097-9980-4794EBA916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03FCA99-8461-45F9-AF89-268A760605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CE3C71A-E4CD-49B3-9AC9-ADF8947DD6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8E47695-4D58-4E7C-A052-A95924D442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8C9D53A0-0397-4554-82AB-5F8EB9A1CEB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D130642-6FD5-4B43-9495-54B3ECC8FF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7CB6DC6-966D-4A11-BBD8-A3341CB7D7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73F4ACE-6DF7-47BE-9BD8-EBD47BC648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E50B871-5396-41A1-BB2D-A87F9D56CE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FAA74AE-4E9D-48A9-A44A-BF3D278407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F31EE50-E04C-4EF1-B3BA-02022299C6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3A63BE9-2FC7-4E7E-BA31-7A22312AA4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9F79EAA-D789-4554-97EE-07DA2C02E5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072FB4D5-37AE-4B51-8017-9E99202D7C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FA52843-AAED-41FB-B2E3-2421AADCA6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9841E0B-86DD-410F-840F-95F5EA3199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AD77C50-E280-400E-886A-9263996944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7769444-E54F-4F0B-8AFB-37AB9CC055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C31B4AE-1499-43B6-B108-0E87625CAF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4B7D20F-EC73-4B54-A316-DCE0137979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BDCE81A-7577-401A-8C35-8085488889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DD83FC2-8662-4F80-BF2D-F19ED3F93D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C9C962D-8CE4-4F43-96F1-5FBDA4EFB1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413777C-9201-418A-AA60-CC47B37616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8099E749-1318-42D5-8F55-450718E479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ADAEA8B-A69D-428B-924D-CC431BAC79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1F91FF2-101B-431C-BACE-51E76A97A4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83ED2D4-3F6F-438B-8C42-3BB750CC89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F6ECECC-9123-47D3-8EEA-45B24D4551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7331E36-D8AE-4AC6-8916-484B69F6DA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D635882-E406-4301-84E8-9C6F2528AB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A56A941-177A-4108-A92E-12DC6417D7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E68DD89-D210-454D-B4BD-ADAC59CDD1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A5FD2E5-A4CC-4915-9EEB-2503DA301B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8E857CF-8C96-4BF4-8201-B00750C739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C6B6C6B-0A59-4EE4-9561-79BD3419DF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846BBE9-F4F5-4084-8E5C-A9A3BD05C3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E0D9B39-C9B8-4DCE-8B66-F3ED825DD5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DFA41DD-C039-4356-A4E0-8B64FD5D66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8BD2F13-153D-45FF-9D73-8D42F42FC69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F8805FE-1314-4943-91FD-174D4AA3E1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72FB0D8-C49E-4D85-B4D6-AD08A8AE0A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89EF060-CA48-470D-BBAD-3775A0DA3B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D35F521-45AE-4C21-9229-956FC70D93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6AF2453-2F99-4E9D-BCD7-A68A9F8AC4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01BD461-8232-4305-9062-010AB01E5C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116D155-DFD7-4020-91EB-62744EFC23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39ED61D-A78A-44E9-B7B8-0313B3EFB1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CA0AA8C-1F57-4D73-B38E-D103AF1524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490EDEC-162D-4503-9E64-45C23C313E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A7DBDF8-EFBA-4FD8-BE74-D19C424E67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89A9291-3C55-4D6C-A7E8-3E8F58325C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49FCEFC-8997-4BDF-BB00-CB7F905331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764AA25-25AD-4A98-802F-F47183CF99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AC35256-4880-464B-B977-4FFDFDC566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41A3A8EB-DA97-4E6C-BFEA-F5A08EE646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2CC62C4-069A-412A-96E8-F4F2591170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81BBAAC-4A7B-474F-9C4D-BC5FD37D54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2A25BF4-CAA3-404A-ADE9-757E78430E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2001120-8CD2-4EE4-8398-A92F455C4ED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6574EBE-8B19-462B-A72B-61E145B925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363F9A2-1067-458F-8E2D-16636A4154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F83161A-A892-4976-913C-6752664A58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7EE0793-0DC7-47C5-835E-F2414A0778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FA7D5BF-C205-4FCB-9E1D-E85D8BCFD7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08B7C4D-30F8-4BF7-9A67-B34D11C076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934D869-0AA2-4D5C-ADFE-1C91516D55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0874394B-3C93-488B-B788-598EE22B7D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338BA3C-DB6D-4973-9E9F-A6D6CB05CB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21993D8-1A51-4D53-B45F-2383C1918A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F20707E-BD78-4962-8B37-8B51F63C02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8716584-DB9C-424C-978A-9AEBBD1B159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F7EF7E5-577D-4327-80E3-DCA6CD9D881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F4A2604-79CC-43ED-A86C-BFF787E21D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07F98DA-C077-4CD1-A3C3-8998C71F93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E491475-4174-4D1E-A783-FBBBCA1C2D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F7C8805-9664-496B-A74D-74B359C27B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121D455-74E3-40E2-80BB-6FD2E9A4EA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E4DAED6-110A-4814-ABED-11EBFED1E9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B7E5668-5825-437C-9DCE-E91703DCA4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A1F5B2A-246E-413A-935E-652194CDA0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8895472-C5A3-4233-8056-BABA297080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2F4832C-E94B-4B26-AFD2-DEE0CE1EB6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2B205EF-52C9-41D8-949D-19D6CCC8AD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2FADFC7-E105-4ADE-94A3-7757EDCD79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F5ABDFE-55C6-4C4E-A35A-CC12AA47AF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44166EFF-3318-4C05-A9F4-4D6792416A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6AF50F3-88BB-4F33-B049-A631721D15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D0D94A4-6BDF-468A-BBC0-902CFA6AFD5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8590F46-A4E1-434D-A7B3-34E8B05B1E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0BE1E98-898E-431B-BF91-FF77F4D4A5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7A27DCC-A433-4AE5-94C0-9DAAAAFB72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1F97C11-3D96-4978-93E0-6A9216EFD6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8500D56-4276-4690-9B64-D0D10069B2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C44AA710-292D-43AD-B0D2-A632E387F9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B40A12F-7F84-4C24-896C-91820E5137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A0D13977-C645-4102-B1A7-4336ABC4AB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F5BF3F7-79C2-4D1E-AE12-5C039A748F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2729685-989A-469B-8552-DCFF9F47F3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BAD22B7-D76C-4CC9-8410-6790F1DDD6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D4FC99B-EAFB-42EA-AB87-8DBE5FA251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4221A04-76B2-4E6C-A283-E6CB5750AD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41913E4-2F8A-426B-8673-24E74D9BBA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888F6A34-7287-4676-9CE6-40CAE48CF2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8739023-52B6-4932-9F03-375AEC5EF0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64D7821-9BF1-4D1F-AE88-C9F63E7109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7C02BEC-D3DB-451D-9CAD-4764BCB66F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82DD9F9-D35B-4068-97A3-9F0914EDDA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D63FFFF-A1A2-41D1-96C0-CCA0929F9F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FB56D57-D2FD-44B5-B548-D7FE9FEE59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7120CD1-88C5-4D56-8B88-52FE08EF19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57843EA-35F9-4B9C-A4DA-EBC61F6F03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EE36B46-E7A7-4F1F-A93D-A5C89E98B8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D64E2F1-6C3B-4713-AD82-127AD3E15A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06CDDAF-A124-4AFE-AA77-4D22788A3A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A4CC964-B742-41E1-911B-77338F7660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75DE2CE7-751C-4783-82C4-561E5CBD73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C286255-3AC9-4C69-A9E5-1E952EB1B7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BF07F52-96E4-41BB-B983-891D35EC0A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9670971-304E-4C1C-A942-96F529C19F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A0A14BF-3B91-4D79-8FE1-656F3B0AD1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F6B3513-D0D7-452E-A5C3-20B90924822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F2C9AE5-1C9B-4250-B8FD-C56D6883D1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0B8BCC6-B2A5-46A0-84C6-C554A5DB1C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F30B77C-7564-429C-B1CA-9F29D9C14F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BEC75F2-D7B9-4472-9059-E65123DE4F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545C154-967D-469F-9D14-BFB1CF39C9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C4184F5-54C2-4CD5-89E0-C7A0F170A5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F5E9C53-37EB-4ABD-A456-7EDE6174A1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5693A99-7E93-4BB0-9E3A-874F12FA98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FF4EDE1-1365-4E5F-A26D-C56F6CC6CA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78500508-24BC-4A6D-9AB9-EC9862A028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0066824-3C1F-4D66-B1EE-B8BE128339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CD14E25-ACF4-4CE6-8188-6B16CE8317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8C3AE53-5CED-4A31-B273-22F15B52883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BF92C13-89FD-4C51-81B7-FE94226075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D8E9280-9A00-429C-A1BE-241023D175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2E68B8A-006D-4429-9E4B-4E068301CB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F5983AC-17B4-4CA7-BE8E-4482DE5876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3C4B643-9C17-4C02-9B8D-10DA2452E4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B0F4CA9C-0FFA-46E5-88B6-F13E95ECF5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E5C2DD4-3B3A-4C2B-B703-EF0EB2485C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80A6396-EAA3-4B0F-9716-189674FA94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7C5E908-41D1-4E8A-9941-A9ED1C5DC5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A4DC281-3BE2-4935-8251-2E5BABE4EE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B084B54-59A3-4B31-97D4-F58539A42F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C24053E-E255-4742-AF4A-3A02DE4E52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31BB899-8A42-4A31-AFAF-680F7B2A366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286676C-D49A-46BB-B8C6-0A0108F63B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E78F14C-0030-4DD6-A253-5AE0F7C729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B951665-DF09-4DE4-A9D8-23D287953F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3C2963E-D8E2-457F-AE1F-42A6822E3C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9DFCDE2-9D69-4544-BD11-96C4EB9086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C41E54E-A66D-4C94-84E7-945E6D7B3E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AE0D0AE1-C63B-4367-9113-EC43045C2F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64C831F-261B-43FB-BA52-FE0F5AC452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5622CEF-D477-47B1-BB8B-477F1A4BBF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2AF737B-FB19-498C-BA1B-AD487449A1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1787464-5CF0-4AD2-BE82-242DC8EBF7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E64FF45-73D3-4FD0-8FF3-689BE0554B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A575839-ECE4-46D6-B4BB-0667E99DB5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18A1EE6-AD9C-4DF1-BDBB-FCC4288DC7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9D4CC8E-FD04-4DEB-9C6C-36030BFBF5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4543868-857C-4CA3-9996-5F5385EEF6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D080B0B-33C5-478E-A877-83B86EE139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A86EC21-A9F4-4AB3-B1E7-57E47BEBE2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43E059D-AF7D-410F-AA11-B727452713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24AD66-F522-4200-BA59-D27D15993A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555C624-5C70-41CC-8622-9FDE0D2FF4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9DF11D7-03B2-4A5D-8356-317C14A502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5CDBCD1-C9D9-47FD-9402-B0DD29A259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AAD330A-B784-4AEF-AFD5-2A732BE8E5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68287BD-E338-4FB5-87B3-0D6197CF3D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4BE0FF2-7584-479F-A2F3-436375D34E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11EE4BA-154E-45F8-93BF-8F6BEF27C4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10C25A7-7F97-41A8-9AFA-B625490E59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DF39CAB-ACDC-4DDD-9750-AE0DBBAF50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0FA64C3-1803-4794-88A2-99D15AFF20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7583F70-BF45-4748-93F4-4B66EB72399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27B4F97-DD50-4067-BF20-14AC15A7DB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38DA062-52D1-4082-86E0-527DAB5A43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85D0AE6-4621-4D01-96CE-09FD0D9248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4064F6A-199F-47BE-B6FD-81A811D9F7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3EF4FAA-E867-4942-B6C8-28581FD7E4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9A4129E-AC0C-4FAB-897B-E08521E9FD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EB47849-491B-426F-B01A-B92251F5E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F469005-B14B-4874-A035-43DAFD6FFE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5FDEAE2-3869-4D2C-ADF9-697D9FECD1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03D0849-CF57-403F-B05C-E416098244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E89EF17-C186-453A-AFB0-A0DB312E85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C052DE5-ECCA-4E70-A1F3-CF0FE39BDB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4370576-116E-476F-B76A-3104D84530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88E496A-39E9-44B1-A6AD-527144761D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7478648-87FD-4C8F-9D5A-D08AE5A124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57DE189-202D-4CBA-A49E-190007C471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9FA1D5E-9938-4373-A9CF-140DD43CFC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77E0DFA-C624-479C-8476-4CF8AEF1A5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CFEE2A9-65BA-4694-BEB3-17DBBD1E9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5E6397E-29A4-443C-A827-1E7982CE31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09180A3-2DB5-4BB0-8775-87BA1B221F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9D0407D-6589-47A4-98E0-5A6E735F4A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578D4FF-818B-4D6B-B610-8D2FA6E3AD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C8658F4-1EE9-431D-8FFF-500ECE5468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F4FF865-E8D9-49DA-80DD-89EAAB2A49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C551BDE-0FAB-452B-A828-6CCAEC57962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C90668B-3398-43DD-8506-4F8590EF57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5648874-F51E-406E-AA1D-340A4CE347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D7FB534-D4F1-4DB9-A795-8ADD30B9B1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D67AA50-7C41-435F-8038-A94D47DA03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18F4A0F-A2AB-42C8-B5C6-331018CC4A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56634A1-9964-4A5A-9626-26547DD62D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35C3FDC-4B41-4FFD-A8E2-F95F5EDAFC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EB7919C-9C48-4630-8283-EB67AE5B91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B746853-4894-4796-9F61-A99728672A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3984ADA-93FB-4F67-A10E-5C9C018AC5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D04F594-837D-4C68-926C-4E4537B6AD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6E9176D-528E-4316-8FD4-57DF7D3FFE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9E90391-52BF-4249-8405-B044A2EF83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848ECD9-D052-4E25-838B-E1377A3ED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62D3EFC-29A6-4815-8AAB-82DC297EE1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C3106935-F7C3-4115-9F38-E77BC7D7A5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941C567-905F-41D5-8E8B-08BD11F6B7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50FB3803-5DD5-41CC-AF53-AFC2F69737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E982816-9A0D-4177-8565-B08E896EDA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C4DCFAE-E496-4939-ADBF-71F4558616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732AFE9-4840-4BA6-835B-A51DD26E85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24D31B1-8FD7-451E-B0A8-9062391A99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9E36238-D89E-4469-AEFE-0DB761252B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F8AE3EF-D3B3-43AA-84C2-F4B4A2D8C4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3B48A5B-E294-4E72-A748-AA5D045ECA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D72F983-2117-46FE-8571-0145DD714D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01865A9-9952-4DC8-8941-E4538CD32C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0B2043B-1522-431D-8F71-E9FF21F7A5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4D39A00-8B82-41E9-A1A4-FD8895C12A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F83698D-7242-488A-A547-03456772181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BEEFF22-4CB9-4C48-A681-C763BFF9C0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900BA74-1D69-4C32-A48A-1CE0EF505B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141A242-FE0A-482E-9165-A712382A5D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7C0D78A-CA3E-4A2D-8556-0CF71A1286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F19583C7-4FC2-45BF-B772-7264F01921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BCBDDED-BA69-467E-AB3B-7CAE7F9904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8F677A9-A4E8-4051-9D16-706A226C58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EF1A27A-8A8E-45CF-8873-411F38F157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DF34D2B-064C-483C-9306-5126CD39D9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EDEFC98-9B3B-4C60-A9A2-603A80C301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6782195-0D76-4C68-8FEA-6D8A84046C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812A06F-C656-4076-A4DD-004B587996C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782BF92-2C65-43FA-9016-1DD8FC0559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6974331-85AA-4001-8B11-FD677A5228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62852B3-1211-466C-A5AC-2BE16F9012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C4F80AA-EA69-4240-83A9-CFAA4E0ADD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2926826-8D12-4458-9BEF-1751AA5843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E675EFB-4136-4A2D-ACBA-E325F27C63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8F4AE9F-DB90-4D15-9797-333A06B313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998D77F-1CBD-45BD-992A-525028748A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6FA7B7F-E5A2-4029-A28C-EEE97821B3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CB309AAE-0154-4741-9098-BDB1514309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623B5C5-1BEC-46E7-8DA4-166524A2A9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368A338-3CD2-413D-BC0F-1743CE4F91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9BC6E3D-F537-414A-A25A-2B5A00B044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EEDF7FB-C50A-4A76-ACBE-16ACDD24DD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3DE9C67-8EE3-41FC-9EAE-71EB049C6E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B5FB50E-7827-403F-93AE-FA0CCCE591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04BACF8-9672-4ED1-AF76-6525746A35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A7C2E22-07F0-4FC4-A1FD-ABFE61AF70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FE4D205-D7C0-473F-9AD1-8AE38338CE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DE434C6-A804-4CD3-A7B3-9C27817ACB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7E5F95C-029E-43C8-B785-3574CF599F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CEBB485-C875-4F7C-87D5-56E77C3DD9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74EAF30-CA4A-41B4-9AF2-1BF7BB2DFA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86BF58E-CD3A-4256-AD65-9ECEE1219B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CB021D8-2EC2-4DFE-B6E2-D1DA6CB0D0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6994431-C1DC-4FB8-ADB0-98FB77F4CE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335FCC2-E8E5-4F60-AA1F-0365216B32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77A529E-3B82-4FDB-BA05-2B1CC9CFD1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CEA949A-9D96-43CB-8962-F20E59B631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CADB888-A05C-4832-8633-C968F4436A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3E2C2A9-3723-489E-B8AD-BBCD4309D3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6465A01-0381-417E-9923-00776C6E4A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47447870-B722-4B00-88BC-33DA01E512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C55C7DCD-CC26-41BA-A8B8-024FF61EAA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536ADC5-FE95-476F-A769-BDE4D3442D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86B3E07-3DB2-47EC-96FF-9EF8C99F812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44488D8-C541-448A-8F7D-93389EABE0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5B2B56F-1732-4ABE-823E-945FF60E61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9A52CDB-423E-46DB-A9D0-CF46AD2E57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C63A7CB4-C210-4BAC-B0DD-32CED3552C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523717F-3F40-439B-8F62-2594080BAD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8179C98-096B-43F4-A67E-69989EA984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6BEA62B-AD8E-4FBE-B73E-A3E827E567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F32B61F-DDAB-4238-89FF-16D3B1BEB0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11DE7FE-E575-4DC1-AA9D-29295684D3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89AD6BD-63E7-439A-98A8-E55E4793E3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F8CA697-1227-41FC-A7F5-8187FA59DA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950A764-8CF5-4540-8C4A-240F0730F9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C3FC878-3703-4979-AF47-7408E1864F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0E5F23A-98F3-4298-BB2A-4BF605AD91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4F056CF-0FC3-4DDF-B16F-20B84D241E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4E08842-347A-44E1-A99C-D283FCE107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6B3E42A-4167-4650-9266-9FCD6BD257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F32456E-4627-41A5-846D-CED7EE5FFB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913DB674-15E4-4F9C-9744-DEC731EE35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A84A083-CCD6-4EF0-A66F-B0F3EC8620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